
                </c:pt>
                <c:pt idx="2748">
                  <c:v>-0.70906940550083275</c:v>
                </c:pt>
                <c:pt idx="2749">
                  <c:v>-0.71626397618987558</c:v>
                </c:pt>
                <c:pt idx="2750">
                  <c:v>-0.71931890726353975</c:v>
                </c:pt>
                <c:pt idx="2751">
                  <c:v>-0.72312266357704336</c:v>
                </c:pt>
                <c:pt idx="2752">
                  <c:v>-0.71965652159566251</c:v>
                </c:pt>
                <c:pt idx="2753">
                  <c:v>-0.7135249509285535</c:v>
                </c:pt>
                <c:pt idx="2754">
                  <c:v>-0.70150310998255816</c:v>
                </c:pt>
                <c:pt idx="2755">
                  <c:v>-0.68627534585405514</c:v>
                </c:pt>
                <c:pt idx="2756">
                  <c:v>-0.67811508994589031</c:v>
                </c:pt>
                <c:pt idx="2757">
                  <c:v>-0.67488192624493371</c:v>
                </c:pt>
                <c:pt idx="2758">
                  <c:v>-0.66603145790958873</c:v>
                </c:pt>
                <c:pt idx="2759">
                  <c:v>-0.65818652203200756</c:v>
                </c:pt>
                <c:pt idx="2760">
                  <c:v>-0.64944448447014158</c:v>
                </c:pt>
                <c:pt idx="2761">
                  <c:v>-0.64918887193292218</c:v>
                </c:pt>
                <c:pt idx="2762">
                  <c:v>-0.64770494658672617</c:v>
                </c:pt>
                <c:pt idx="2763">
                  <c:v>-0.64395257220728908</c:v>
                </c:pt>
                <c:pt idx="2764">
                  <c:v>-0.6404317219648209</c:v>
                </c:pt>
                <c:pt idx="2765">
                  <c:v>-0.64087629568187121</c:v>
                </c:pt>
                <c:pt idx="2766">
                  <c:v>-0.63520306502259372</c:v>
                </c:pt>
                <c:pt idx="2767">
                  <c:v>-0.6265822703390892</c:v>
                </c:pt>
                <c:pt idx="2768">
                  <c:v>-0.62422346159604347</c:v>
                </c:pt>
                <c:pt idx="2769">
                  <c:v>-0.62329098440597597</c:v>
                </c:pt>
                <c:pt idx="2770">
                  <c:v>-0.62339910626744366</c:v>
                </c:pt>
                <c:pt idx="2771">
                  <c:v>-0.62181387532539079</c:v>
                </c:pt>
                <c:pt idx="2772">
                  <c:v>-0.61507241125770185</c:v>
                </c:pt>
                <c:pt idx="2773">
                  <c:v>-0.60237549581022409</c:v>
                </c:pt>
                <c:pt idx="2774">
                  <c:v>-0.58036200133144478</c:v>
                </c:pt>
                <c:pt idx="2775">
                  <c:v>-0.5360275492143739</c:v>
                </c:pt>
                <c:pt idx="2776">
                  <c:v>-0.50148737470931326</c:v>
                </c:pt>
                <c:pt idx="2777">
                  <c:v>-0.46542113071950936</c:v>
                </c:pt>
                <c:pt idx="2778">
                  <c:v>-0.4332210688062228</c:v>
                </c:pt>
                <c:pt idx="2779">
                  <c:v>-0.40392344421813825</c:v>
                </c:pt>
                <c:pt idx="2780">
                  <c:v>-0.36492915345925381</c:v>
                </c:pt>
                <c:pt idx="2781">
                  <c:v>-0.31797237862715166</c:v>
                </c:pt>
                <c:pt idx="2782">
                  <c:v>-0.2751583180739694</c:v>
                </c:pt>
                <c:pt idx="2783">
                  <c:v>-0.23460040181820674</c:v>
                </c:pt>
                <c:pt idx="2784">
                  <c:v>-0.18902420900622424</c:v>
                </c:pt>
                <c:pt idx="2785">
                  <c:v>-0.15336730459178324</c:v>
                </c:pt>
                <c:pt idx="2786">
                  <c:v>-0.12302483079745176</c:v>
                </c:pt>
                <c:pt idx="2787">
                  <c:v>-9.0663634309311736E-2</c:v>
                </c:pt>
                <c:pt idx="2788">
                  <c:v>-5.8114237646581121E-2</c:v>
                </c:pt>
                <c:pt idx="2789">
                  <c:v>-2.8044799962298531E-2</c:v>
                </c:pt>
                <c:pt idx="2790">
                  <c:v>-2.0937681957648334E-3</c:v>
                </c:pt>
                <c:pt idx="2791">
                  <c:v>1.4476940697676449E-2</c:v>
                </c:pt>
                <c:pt idx="2792">
                  <c:v>2.397479412492614E-2</c:v>
                </c:pt>
                <c:pt idx="2793">
                  <c:v>3.4876613463333234E-2</c:v>
                </c:pt>
                <c:pt idx="2794">
                  <c:v>5.6186522442016128E-2</c:v>
                </c:pt>
                <c:pt idx="2795">
                  <c:v>8.0266596954451985E-2</c:v>
                </c:pt>
                <c:pt idx="2796">
                  <c:v>0.11331247586713995</c:v>
                </c:pt>
                <c:pt idx="2797">
                  <c:v>0.14891164023404974</c:v>
                </c:pt>
                <c:pt idx="2798">
                  <c:v>0.19216837363901967</c:v>
                </c:pt>
                <c:pt idx="2799">
                  <c:v>0.23730399334070909</c:v>
                </c:pt>
                <c:pt idx="2800">
                  <c:v>0.28359821984478617</c:v>
                </c:pt>
                <c:pt idx="2801">
                  <c:v>0.33270157999717898</c:v>
                </c:pt>
                <c:pt idx="2802">
                  <c:v>0.37443525622518165</c:v>
                </c:pt>
                <c:pt idx="2803">
                  <c:v>0.41076719618237334</c:v>
                </c:pt>
                <c:pt idx="2804">
                  <c:v>0.43753546951887967</c:v>
                </c:pt>
                <c:pt idx="2805">
                  <c:v>0.45663612849734619</c:v>
                </c:pt>
                <c:pt idx="2806">
                  <c:v>0.47743472853507407</c:v>
                </c:pt>
                <c:pt idx="2807">
                  <c:v>0.49852527426601029</c:v>
                </c:pt>
                <c:pt idx="2808">
                  <c:v>0.51543545779366096</c:v>
                </c:pt>
                <c:pt idx="2809">
                  <c:v>0.53000048892411944</c:v>
                </c:pt>
                <c:pt idx="2810">
                  <c:v>0.54170376166842227</c:v>
                </c:pt>
                <c:pt idx="2811">
                  <c:v>0.55667597773282007</c:v>
                </c:pt>
                <c:pt idx="2812">
                  <c:v>0.57201374154980666</c:v>
                </c:pt>
                <c:pt idx="2813">
                  <c:v>0.58321017116734486</c:v>
                </c:pt>
                <c:pt idx="2814">
                  <c:v>0.59337019724541451</c:v>
                </c:pt>
                <c:pt idx="2815">
                  <c:v>0.60552026851848395</c:v>
                </c:pt>
                <c:pt idx="2816">
                  <c:v>0.61355226315857214</c:v>
                </c:pt>
                <c:pt idx="2817">
                  <c:v>0.61926445140550113</c:v>
                </c:pt>
                <c:pt idx="2818">
                  <c:v>0.62795112874038861</c:v>
                </c:pt>
                <c:pt idx="2819">
                  <c:v>0.64006401089186526</c:v>
                </c:pt>
                <c:pt idx="2820">
                  <c:v>0.65004261527677287</c:v>
                </c:pt>
                <c:pt idx="2821">
                  <c:v>0.65942088778817975</c:v>
                </c:pt>
                <c:pt idx="2822">
                  <c:v>0.66502589748562679</c:v>
                </c:pt>
                <c:pt idx="2823">
                  <c:v>0.66562255021149741</c:v>
                </c:pt>
                <c:pt idx="2824">
                  <c:v>0.653482178081362</c:v>
                </c:pt>
                <c:pt idx="2825">
                  <c:v>0.61397333777691221</c:v>
                </c:pt>
                <c:pt idx="2826">
                  <c:v>0.58423844939227199</c:v>
                </c:pt>
                <c:pt idx="2827">
                  <c:v>0.55841181285408503</c:v>
                </c:pt>
                <c:pt idx="2828">
                  <c:v>0.53897803949587653</c:v>
                </c:pt>
                <c:pt idx="2829">
                  <c:v>0.51948546432390774</c:v>
                </c:pt>
                <c:pt idx="2830">
                  <c:v>0.49722535425783959</c:v>
                </c:pt>
                <c:pt idx="2831">
                  <c:v>0.46677211793693252</c:v>
                </c:pt>
                <c:pt idx="2832">
                  <c:v>0.44112811530076984</c:v>
                </c:pt>
                <c:pt idx="2833">
                  <c:v>0.4210984644010709</c:v>
                </c:pt>
                <c:pt idx="2834">
                  <c:v>0.39695394211024032</c:v>
                </c:pt>
                <c:pt idx="2835">
                  <c:v>0.37176471411152379</c:v>
                </c:pt>
                <c:pt idx="2836">
                  <c:v>0.35250827592224171</c:v>
                </c:pt>
                <c:pt idx="2837">
                  <c:v>0.33291419401808731</c:v>
                </c:pt>
                <c:pt idx="2838">
                  <c:v>0.31152784202158085</c:v>
                </c:pt>
                <c:pt idx="2839">
                  <c:v>0.28866568203488091</c:v>
                </c:pt>
                <c:pt idx="2840">
                  <c:v>0.2659615173963063</c:v>
                </c:pt>
                <c:pt idx="2841">
                  <c:v>0.24899751491183306</c:v>
                </c:pt>
                <c:pt idx="2842">
                  <c:v>0.23532359552082877</c:v>
                </c:pt>
                <c:pt idx="2843">
                  <c:v>0.22261282353810671</c:v>
                </c:pt>
                <c:pt idx="2844">
                  <c:v>0.21160690273678834</c:v>
                </c:pt>
                <c:pt idx="2845">
                  <c:v>0.20273772142879343</c:v>
                </c:pt>
                <c:pt idx="2846">
                  <c:v>0.18641710608506235</c:v>
                </c:pt>
                <c:pt idx="2847">
                  <c:v>0.16890730801126963</c:v>
                </c:pt>
                <c:pt idx="2848">
                  <c:v>0.1426168256277342</c:v>
                </c:pt>
                <c:pt idx="2849">
                  <c:v>0.11291702982725658</c:v>
                </c:pt>
                <c:pt idx="2850">
                  <c:v>7.9157478344995647E-2</c:v>
                </c:pt>
                <c:pt idx="2851">
                  <c:v>4.6059204504099893E-2</c:v>
                </c:pt>
                <c:pt idx="2852">
                  <c:v>2.2746452909175593E-2</c:v>
                </c:pt>
                <c:pt idx="2853">
                  <c:v>6.6005239033209897E-3</c:v>
                </c:pt>
                <c:pt idx="2854">
                  <c:v>7.8651819857367515E-3</c:v>
                </c:pt>
                <c:pt idx="2855">
                  <c:v>1.2375788526401678E-2</c:v>
                </c:pt>
                <c:pt idx="2856">
                  <c:v>1.3189873560328289E-2</c:v>
                </c:pt>
                <c:pt idx="2857">
                  <c:v>9.2040083836238233E-3</c:v>
                </c:pt>
                <c:pt idx="2858">
                  <c:v>1.1181216619945041E-2</c:v>
                </c:pt>
                <c:pt idx="2859">
                  <c:v>1.8129974325212524E-2</c:v>
                </c:pt>
                <c:pt idx="2860">
                  <c:v>2.4903698520551642E-2</c:v>
                </c:pt>
                <c:pt idx="2861">
                  <c:v>2.6912031870850308E-2</c:v>
                </c:pt>
                <c:pt idx="2862">
                  <c:v>2.5558317188508695E-2</c:v>
                </c:pt>
                <c:pt idx="2863">
                  <c:v>2.4994676685625369E-2</c:v>
                </c:pt>
                <c:pt idx="2864">
                  <c:v>2.7852364897853258E-2</c:v>
                </c:pt>
                <c:pt idx="2865">
                  <c:v>3.2500941481335657E-2</c:v>
                </c:pt>
                <c:pt idx="2866">
                  <c:v>3.4337138837773021E-2</c:v>
                </c:pt>
                <c:pt idx="2867">
                  <c:v>3.5423594879879255E-2</c:v>
                </c:pt>
                <c:pt idx="2868">
                  <c:v>3.8160740990465562E-2</c:v>
                </c:pt>
                <c:pt idx="2869">
                  <c:v>3.9519213621950711E-2</c:v>
                </c:pt>
                <c:pt idx="2870">
                  <c:v>4.830650831137491E-2</c:v>
                </c:pt>
                <c:pt idx="2871">
                  <c:v>5.5404708126250278E-2</c:v>
                </c:pt>
                <c:pt idx="2872">
                  <c:v>6.710178801927158E-2</c:v>
                </c:pt>
                <c:pt idx="2873">
                  <c:v>8.6881282271438473E-2</c:v>
                </c:pt>
                <c:pt idx="2874">
                  <c:v>0.1122057360693855</c:v>
                </c:pt>
                <c:pt idx="2875">
                  <c:v>0.14370819294084522</c:v>
                </c:pt>
                <c:pt idx="2876">
                  <c:v>0.17363124197583654</c:v>
                </c:pt>
                <c:pt idx="2877">
                  <c:v>0.19989379912612612</c:v>
                </c:pt>
                <c:pt idx="2878">
                  <c:v>0.22615880667847921</c:v>
                </c:pt>
                <c:pt idx="2879">
                  <c:v>0.26486381617664023</c:v>
                </c:pt>
                <c:pt idx="2880">
                  <c:v>0.29862923959373594</c:v>
                </c:pt>
                <c:pt idx="2881">
                  <c:v>0.33094376508553114</c:v>
                </c:pt>
                <c:pt idx="2882">
                  <c:v>0.37065895486832334</c:v>
                </c:pt>
                <c:pt idx="2883">
                  <c:v>0.40472887687948467</c:v>
                </c:pt>
                <c:pt idx="2884">
                  <c:v>0.42785710500868057</c:v>
                </c:pt>
                <c:pt idx="2885">
                  <c:v>0.45192398660758221</c:v>
                </c:pt>
                <c:pt idx="2886">
                  <c:v>0.47413413506467755</c:v>
                </c:pt>
                <c:pt idx="2887">
                  <c:v>0.49675305883226012</c:v>
                </c:pt>
                <c:pt idx="2888">
                  <c:v>0.52054494435429532</c:v>
                </c:pt>
                <c:pt idx="2889">
                  <c:v>0.54541704508409095</c:v>
                </c:pt>
                <c:pt idx="2890">
                  <c:v>0.56902986946468759</c:v>
                </c:pt>
                <c:pt idx="2891">
                  <c:v>0.59633851271306637</c:v>
                </c:pt>
                <c:pt idx="2892">
                  <c:v>0.62708582700455628</c:v>
                </c:pt>
                <c:pt idx="2893">
                  <c:v>0.65873760555073668</c:v>
                </c:pt>
                <c:pt idx="2894">
                  <c:v>0.69017101179478013</c:v>
                </c:pt>
                <c:pt idx="2895">
                  <c:v>0.73544555858843752</c:v>
                </c:pt>
                <c:pt idx="2896">
                  <c:v>0.78595672009933704</c:v>
                </c:pt>
                <c:pt idx="2897">
                  <c:v>0.83641957304109882</c:v>
                </c:pt>
                <c:pt idx="2898">
                  <c:v>0.90363155010245866</c:v>
                </c:pt>
                <c:pt idx="2899">
                  <c:v>0.96629741451414164</c:v>
                </c:pt>
                <c:pt idx="2900">
                  <c:v>1.0236023080251642</c:v>
                </c:pt>
                <c:pt idx="2901">
                  <c:v>1.0764007888904503</c:v>
                </c:pt>
                <c:pt idx="2902">
                  <c:v>1.1184362632462272</c:v>
                </c:pt>
                <c:pt idx="2903">
                  <c:v>1.1567886784536228</c:v>
                </c:pt>
                <c:pt idx="2904">
                  <c:v>1.1828189544983496</c:v>
                </c:pt>
                <c:pt idx="2905">
                  <c:v>1.2040556677766225</c:v>
                </c:pt>
                <c:pt idx="2906">
                  <c:v>1.2311925836102751</c:v>
                </c:pt>
                <c:pt idx="2907">
                  <c:v>1.2705689992337528</c:v>
                </c:pt>
                <c:pt idx="2908">
                  <c:v>1.3029350549459033</c:v>
                </c:pt>
                <c:pt idx="2909">
                  <c:v>1.3302435899669274</c:v>
                </c:pt>
                <c:pt idx="2910">
                  <c:v>1.3598637398414817</c:v>
                </c:pt>
                <c:pt idx="2911">
                  <c:v>1.3835909017220758</c:v>
                </c:pt>
                <c:pt idx="2912">
                  <c:v>1.4064845905794672</c:v>
                </c:pt>
                <c:pt idx="2913">
                  <c:v>1.4302438111408822</c:v>
                </c:pt>
                <c:pt idx="2914">
                  <c:v>1.4489624285567491</c:v>
                </c:pt>
                <c:pt idx="2915">
                  <c:v>1.4660049100560124</c:v>
                </c:pt>
                <c:pt idx="2916">
                  <c:v>1.4896254417376982</c:v>
                </c:pt>
                <c:pt idx="2917">
                  <c:v>1.5126308006686509</c:v>
                </c:pt>
                <c:pt idx="2918">
                  <c:v>1.5317851188876472</c:v>
                </c:pt>
                <c:pt idx="2919">
                  <c:v>1.544317876329641</c:v>
                </c:pt>
                <c:pt idx="2920">
                  <c:v>1.5494228865278981</c:v>
                </c:pt>
                <c:pt idx="2921">
                  <c:v>1.55673240628896</c:v>
                </c:pt>
                <c:pt idx="2922">
                  <c:v>1.5591640690672182</c:v>
                </c:pt>
                <c:pt idx="2923">
                  <c:v>1.5510469283333057</c:v>
                </c:pt>
                <c:pt idx="2924">
                  <c:v>1.5385664809992281</c:v>
                </c:pt>
                <c:pt idx="2925">
                  <c:v>1.5186242364044964</c:v>
                </c:pt>
                <c:pt idx="2926">
                  <c:v>1.5000799563780947</c:v>
                </c:pt>
                <c:pt idx="2927">
                  <c:v>1.486086525806104</c:v>
                </c:pt>
                <c:pt idx="2928">
                  <c:v>1.4757043740066751</c:v>
                </c:pt>
                <c:pt idx="2929">
                  <c:v>1.4541266889038413</c:v>
                </c:pt>
                <c:pt idx="2930">
                  <c:v>1.4368347118176075</c:v>
                </c:pt>
                <c:pt idx="2931">
                  <c:v>1.4225582277382876</c:v>
                </c:pt>
                <c:pt idx="2932">
                  <c:v>1.3977887686153598</c:v>
                </c:pt>
                <c:pt idx="2933">
                  <c:v>1.3754113497410754</c:v>
                </c:pt>
                <c:pt idx="2934">
                  <c:v>1.3616913827866748</c:v>
                </c:pt>
                <c:pt idx="2935">
                  <c:v>1.3485461906019227</c:v>
                </c:pt>
                <c:pt idx="2936">
                  <c:v>1.3413386253537549</c:v>
                </c:pt>
                <c:pt idx="2937">
                  <c:v>1.3360759274296166</c:v>
                </c:pt>
                <c:pt idx="2938">
                  <c:v>1.3371339482162441</c:v>
                </c:pt>
                <c:pt idx="2939">
                  <c:v>1.3371571593149929</c:v>
                </c:pt>
                <c:pt idx="2940">
                  <c:v>1.3368972452330241</c:v>
                </c:pt>
                <c:pt idx="2941">
                  <c:v>1.3278854193305687</c:v>
                </c:pt>
                <c:pt idx="2942">
                  <c:v>1.3120017288794827</c:v>
                </c:pt>
                <c:pt idx="2943">
                  <c:v>1.2957850209481117</c:v>
                </c:pt>
                <c:pt idx="2944">
                  <c:v>1.2787147040465818</c:v>
                </c:pt>
                <c:pt idx="2945">
                  <c:v>1.2446422201432985</c:v>
                </c:pt>
                <c:pt idx="2946">
                  <c:v>1.2021512801541439</c:v>
                </c:pt>
                <c:pt idx="2947">
                  <c:v>1.1574013301812378</c:v>
                </c:pt>
                <c:pt idx="2948">
                  <c:v>1.0987005807102375</c:v>
                </c:pt>
                <c:pt idx="2949">
                  <c:v>1.0498444547367776</c:v>
                </c:pt>
                <c:pt idx="2950">
                  <c:v>1.0074147130842455</c:v>
                </c:pt>
                <c:pt idx="2951">
                  <c:v>0.96474050292956959</c:v>
                </c:pt>
                <c:pt idx="2952">
                  <c:v>0.92937863717744207</c:v>
                </c:pt>
                <c:pt idx="2953">
                  <c:v>0.89443814277544587</c:v>
                </c:pt>
                <c:pt idx="2954">
                  <c:v>0.86280934204609006</c:v>
                </c:pt>
                <c:pt idx="2955">
                  <c:v>0.838901231691636</c:v>
                </c:pt>
                <c:pt idx="2956">
                  <c:v>0.81717241184981093</c:v>
                </c:pt>
                <c:pt idx="2957">
                  <c:v>0.79301590315275883</c:v>
                </c:pt>
                <c:pt idx="2958">
                  <c:v>0.77385101114395938</c:v>
                </c:pt>
                <c:pt idx="2959">
                  <c:v>0.7542606567472212</c:v>
                </c:pt>
                <c:pt idx="2960">
                  <c:v>0.73291620612922115</c:v>
                </c:pt>
                <c:pt idx="2961">
                  <c:v>0.71757381619897698</c:v>
                </c:pt>
                <c:pt idx="2962">
                  <c:v>0.70495782867032575</c:v>
                </c:pt>
                <c:pt idx="2963">
                  <c:v>0.69111879457895919</c:v>
                </c:pt>
                <c:pt idx="2964">
                  <c:v>0.68367088281205668</c:v>
                </c:pt>
                <c:pt idx="2965">
                  <c:v>0.67796965816082977</c:v>
                </c:pt>
                <c:pt idx="2966">
                  <c:v>0.66707409752901681</c:v>
                </c:pt>
                <c:pt idx="2967">
                  <c:v>0.65833276162604848</c:v>
                </c:pt>
                <c:pt idx="2968">
                  <c:v>0.65311110869121702</c:v>
                </c:pt>
                <c:pt idx="2969">
                  <c:v>0.65023782738318969</c:v>
                </c:pt>
                <c:pt idx="2970">
                  <c:v>0.64798344804843755</c:v>
                </c:pt>
                <c:pt idx="2971">
                  <c:v>0.64249578518381467</c:v>
                </c:pt>
                <c:pt idx="2972">
                  <c:v>0.63330640740798672</c:v>
                </c:pt>
                <c:pt idx="2973">
                  <c:v>0.62327962451783436</c:v>
                </c:pt>
                <c:pt idx="2974">
                  <c:v>0.61250975067518276</c:v>
                </c:pt>
                <c:pt idx="2975">
                  <c:v>0.60749523248288595</c:v>
                </c:pt>
                <c:pt idx="2976">
                  <c:v>0.60358669473365323</c:v>
                </c:pt>
                <c:pt idx="2977">
                  <c:v>0.59873915659006482</c:v>
                </c:pt>
                <c:pt idx="2978">
                  <c:v>0.5898415467095337</c:v>
                </c:pt>
                <c:pt idx="2979">
                  <c:v>0.58107159700744915</c:v>
                </c:pt>
                <c:pt idx="2980">
                  <c:v>0.57071670528254603</c:v>
                </c:pt>
                <c:pt idx="2981">
                  <c:v>0.55795961891028656</c:v>
                </c:pt>
                <c:pt idx="2982">
                  <c:v>0.54878314125385752</c:v>
                </c:pt>
                <c:pt idx="2983">
                  <c:v>0.54445764265338237</c:v>
                </c:pt>
                <c:pt idx="2984">
                  <c:v>0.55036279593717219</c:v>
                </c:pt>
                <c:pt idx="2985">
                  <c:v>0.56207475043917376</c:v>
                </c:pt>
                <c:pt idx="2986">
                  <c:v>0.57320669915734601</c:v>
                </c:pt>
                <c:pt idx="2987">
                  <c:v>0.58042176315335037</c:v>
                </c:pt>
                <c:pt idx="2988">
                  <c:v>0.58440282252739895</c:v>
                </c:pt>
                <c:pt idx="2989">
                  <c:v>0.58534347771306439</c:v>
                </c:pt>
                <c:pt idx="2990">
                  <c:v>0.57964076312852453</c:v>
                </c:pt>
                <c:pt idx="2991">
                  <c:v>0.57736320246668105</c:v>
                </c:pt>
                <c:pt idx="2992">
                  <c:v>0.58455947791355578</c:v>
                </c:pt>
                <c:pt idx="2993">
                  <c:v>0.58236416573125149</c:v>
                </c:pt>
                <c:pt idx="2994">
                  <c:v>0.60468356483415797</c:v>
                </c:pt>
                <c:pt idx="2995">
                  <c:v>0.63416822474653722</c:v>
                </c:pt>
                <c:pt idx="2996">
                  <c:v>0.65348000397979522</c:v>
                </c:pt>
                <c:pt idx="2997">
                  <c:v>0.66640130523047381</c:v>
                </c:pt>
                <c:pt idx="2998">
                  <c:v>0.67954185529737854</c:v>
                </c:pt>
                <c:pt idx="2999">
                  <c:v>0.68711050453934075</c:v>
                </c:pt>
                <c:pt idx="3000">
                  <c:v>0.69346614863024092</c:v>
                </c:pt>
                <c:pt idx="3001">
                  <c:v>0.70813007275275353</c:v>
                </c:pt>
                <c:pt idx="3002">
                  <c:v>0.72278877233761096</c:v>
                </c:pt>
                <c:pt idx="3003">
                  <c:v>0.73512829471969288</c:v>
                </c:pt>
                <c:pt idx="3004">
                  <c:v>0.73834430248732408</c:v>
                </c:pt>
                <c:pt idx="3005">
                  <c:v>0.73738776995555844</c:v>
                </c:pt>
                <c:pt idx="3006">
                  <c:v>0.72784524568423781</c:v>
                </c:pt>
                <c:pt idx="3007">
                  <c:v>0.71596325467116473</c:v>
                </c:pt>
                <c:pt idx="3008">
                  <c:v>0.69914172699962007</c:v>
                </c:pt>
                <c:pt idx="3009">
                  <c:v>0.68482071758078744</c:v>
                </c:pt>
                <c:pt idx="3010">
                  <c:v>0.67103436844421804</c:v>
                </c:pt>
                <c:pt idx="3011">
                  <c:v>0.66054654800884294</c:v>
                </c:pt>
                <c:pt idx="3012">
                  <c:v>0.6499386068434605</c:v>
                </c:pt>
                <c:pt idx="3013">
                  <c:v>0.64296452280206606</c:v>
                </c:pt>
                <c:pt idx="3014">
                  <c:v>0.63260109621565863</c:v>
                </c:pt>
                <c:pt idx="3015">
                  <c:v>0.62179180595278649</c:v>
                </c:pt>
                <c:pt idx="3016">
                  <c:v>0.6120402116009338</c:v>
                </c:pt>
                <c:pt idx="3017">
                  <c:v>0.59979452623753815</c:v>
                </c:pt>
                <c:pt idx="3018">
                  <c:v>0.58628073167177075</c:v>
                </c:pt>
                <c:pt idx="3019">
                  <c:v>0.57360989307741206</c:v>
                </c:pt>
                <c:pt idx="3020">
                  <c:v>0.56105349811705352</c:v>
                </c:pt>
                <c:pt idx="3021">
                  <c:v>0.55479720369511509</c:v>
                </c:pt>
                <c:pt idx="3022">
                  <c:v>0.55259389482840093</c:v>
                </c:pt>
                <c:pt idx="3023">
                  <c:v>0.55262263928827526</c:v>
                </c:pt>
                <c:pt idx="3024">
                  <c:v>0.54926800576585766</c:v>
                </c:pt>
                <c:pt idx="3025">
                  <c:v>0.54258513908616568</c:v>
                </c:pt>
                <c:pt idx="3026">
                  <c:v>0.53685234916110514</c:v>
                </c:pt>
                <c:pt idx="3027">
                  <c:v>0.53015490973491997</c:v>
                </c:pt>
                <c:pt idx="3028">
                  <c:v>0.52290409962063311</c:v>
                </c:pt>
                <c:pt idx="3029">
                  <c:v>0.51570519667409409</c:v>
                </c:pt>
                <c:pt idx="3030">
                  <c:v>0.50725915755665019</c:v>
                </c:pt>
                <c:pt idx="3031">
                  <c:v>0.50183723926451407</c:v>
                </c:pt>
                <c:pt idx="3032">
                  <c:v>0.49586043872919794</c:v>
                </c:pt>
                <c:pt idx="3033">
                  <c:v>0.48475877395493683</c:v>
                </c:pt>
                <c:pt idx="3034">
                  <c:v>0.46392770793161181</c:v>
                </c:pt>
                <c:pt idx="3035">
                  <c:v>0.43995495941088236</c:v>
                </c:pt>
                <c:pt idx="3036">
                  <c:v>0.41099825192135597</c:v>
                </c:pt>
                <c:pt idx="3037">
                  <c:v>0.39032649654213986</c:v>
                </c:pt>
                <c:pt idx="3038">
                  <c:v>0.36520511690645663</c:v>
                </c:pt>
                <c:pt idx="3039">
                  <c:v>0.34336486250541315</c:v>
                </c:pt>
                <c:pt idx="3040">
                  <c:v>0.33110372968327878</c:v>
                </c:pt>
                <c:pt idx="3041">
                  <c:v>0.32054513770523696</c:v>
                </c:pt>
                <c:pt idx="3042">
                  <c:v>0.30417264452845538</c:v>
                </c:pt>
                <c:pt idx="3043">
                  <c:v>0.29821691168871983</c:v>
                </c:pt>
                <c:pt idx="3044">
                  <c:v>0.26197607750519292</c:v>
                </c:pt>
                <c:pt idx="3045">
                  <c:v>0.21842347204316848</c:v>
                </c:pt>
                <c:pt idx="3046">
                  <c:v>0.18989229705944674</c:v>
                </c:pt>
                <c:pt idx="3047">
                  <c:v>0.1688827179606196</c:v>
                </c:pt>
                <c:pt idx="3048">
                  <c:v>0.1459274819879986</c:v>
                </c:pt>
                <c:pt idx="3049">
                  <c:v>0.13580133743059722</c:v>
                </c:pt>
                <c:pt idx="3050">
                  <c:v>0.12735434295102852</c:v>
                </c:pt>
                <c:pt idx="3051">
                  <c:v>0.11552790741068483</c:v>
                </c:pt>
                <c:pt idx="3052">
                  <c:v>0.10464124517748598</c:v>
                </c:pt>
                <c:pt idx="3053">
                  <c:v>9.3411556054296907E-2</c:v>
                </c:pt>
                <c:pt idx="3054">
                  <c:v>8.7237473309182467E-2</c:v>
                </c:pt>
                <c:pt idx="3055">
                  <c:v>8.2455937631981835E-2</c:v>
                </c:pt>
                <c:pt idx="3056">
                  <c:v>8.3531969519965554E-2</c:v>
                </c:pt>
                <c:pt idx="3057">
                  <c:v>8.1504373376939818E-2</c:v>
                </c:pt>
                <c:pt idx="3058">
                  <c:v>7.9642284723753412E-2</c:v>
                </c:pt>
                <c:pt idx="3059">
                  <c:v>7.8493853891412696E-2</c:v>
                </c:pt>
                <c:pt idx="3060">
                  <c:v>8.1378283256239692E-2</c:v>
                </c:pt>
                <c:pt idx="3061">
                  <c:v>8.1063415481266804E-2</c:v>
                </c:pt>
                <c:pt idx="3062">
                  <c:v>7.7792835041276293E-2</c:v>
                </c:pt>
                <c:pt idx="3063">
                  <c:v>7.3633028151567886E-2</c:v>
                </c:pt>
                <c:pt idx="3064">
                  <c:v>6.9170650793676541E-2</c:v>
                </c:pt>
                <c:pt idx="3065">
                  <c:v>6.1258349958517568E-2</c:v>
                </c:pt>
                <c:pt idx="3066">
                  <c:v>5.2960157848299209E-2</c:v>
                </c:pt>
                <c:pt idx="3067">
                  <c:v>4.5212915015400534E-2</c:v>
                </c:pt>
                <c:pt idx="3068">
                  <c:v>3.6878142014104845E-2</c:v>
                </c:pt>
                <c:pt idx="3069">
                  <c:v>3.2681838169652908E-2</c:v>
                </c:pt>
                <c:pt idx="3070">
                  <c:v>2.716639379735775E-2</c:v>
                </c:pt>
                <c:pt idx="3071">
                  <c:v>2.4249626091138815E-2</c:v>
                </c:pt>
                <c:pt idx="3072">
                  <c:v>2.1880136818134003E-2</c:v>
                </c:pt>
                <c:pt idx="3073">
                  <c:v>2.2141309876473877E-2</c:v>
                </c:pt>
                <c:pt idx="3074">
                  <c:v>2.3984416591762554E-2</c:v>
                </c:pt>
                <c:pt idx="3075">
                  <c:v>2.6754910843393716E-2</c:v>
                </c:pt>
                <c:pt idx="3076">
                  <c:v>2.5391663973843834E-2</c:v>
                </c:pt>
                <c:pt idx="3077">
                  <c:v>2.0318940075830766E-2</c:v>
                </c:pt>
                <c:pt idx="3078">
                  <c:v>1.3670588520519762E-2</c:v>
                </c:pt>
                <c:pt idx="3079">
                  <c:v>6.9116772550013661E-3</c:v>
                </c:pt>
                <c:pt idx="3080">
                  <c:v>4.6707609989207424E-4</c:v>
                </c:pt>
                <c:pt idx="3081">
                  <c:v>-7.1212223766681394E-3</c:v>
                </c:pt>
                <c:pt idx="3082">
                  <c:v>-1.4393083964029553E-2</c:v>
                </c:pt>
                <c:pt idx="3083">
                  <c:v>-1.9129476753431351E-2</c:v>
                </c:pt>
                <c:pt idx="3084">
                  <c:v>-2.1175440579705763E-2</c:v>
                </c:pt>
                <c:pt idx="3085">
                  <c:v>-2.4060516885728075E-2</c:v>
                </c:pt>
                <c:pt idx="3086">
                  <c:v>-2.4957316834727784E-2</c:v>
                </c:pt>
                <c:pt idx="3087">
                  <c:v>-2.4023797398052195E-2</c:v>
                </c:pt>
                <c:pt idx="3088">
                  <c:v>-2.0092596799977717E-2</c:v>
                </c:pt>
                <c:pt idx="3089">
                  <c:v>-1.1504236453896028E-2</c:v>
                </c:pt>
                <c:pt idx="3090">
                  <c:v>-1.3640294148860808E-2</c:v>
                </c:pt>
                <c:pt idx="3091">
                  <c:v>-1.980160947846021E-2</c:v>
                </c:pt>
                <c:pt idx="3092">
                  <c:v>-2.6528344053703797E-2</c:v>
                </c:pt>
                <c:pt idx="3093">
                  <c:v>-3.0939299342647289E-2</c:v>
                </c:pt>
                <c:pt idx="3094">
                  <c:v>-2.4848977453807909E-2</c:v>
                </c:pt>
                <c:pt idx="3095">
                  <c:v>-1.0999279527033884E-2</c:v>
                </c:pt>
                <c:pt idx="3096">
                  <c:v>-5.2791499299148304E-3</c:v>
                </c:pt>
                <c:pt idx="3097">
                  <c:v>2.6917124627213072E-3</c:v>
                </c:pt>
                <c:pt idx="3098">
                  <c:v>1.3190608288999197E-2</c:v>
                </c:pt>
                <c:pt idx="3099">
                  <c:v>1.7193810023848372E-2</c:v>
                </c:pt>
                <c:pt idx="3100">
                  <c:v>1.7617263070516972E-2</c:v>
                </c:pt>
                <c:pt idx="3101">
                  <c:v>1.2079907764329651E-2</c:v>
                </c:pt>
                <c:pt idx="3102">
                  <c:v>5.0891754870942621E-3</c:v>
                </c:pt>
                <c:pt idx="3103">
                  <c:v>1.3989694789013774E-3</c:v>
                </c:pt>
                <c:pt idx="3104">
                  <c:v>-1.6493756219546391E-3</c:v>
                </c:pt>
                <c:pt idx="3105">
                  <c:v>-3.9486224091994562E-3</c:v>
                </c:pt>
                <c:pt idx="3106">
                  <c:v>-7.4640107025481838E-3</c:v>
                </c:pt>
                <c:pt idx="3107">
                  <c:v>-6.9173625061664358E-3</c:v>
                </c:pt>
                <c:pt idx="3108">
                  <c:v>-3.7012106937669353E-3</c:v>
                </c:pt>
                <c:pt idx="3109">
                  <c:v>-2.4751231986463017E-3</c:v>
                </c:pt>
                <c:pt idx="3110">
                  <c:v>-7.6431436737065253E-3</c:v>
                </c:pt>
                <c:pt idx="3111">
                  <c:v>-1.4059129911715455E-2</c:v>
                </c:pt>
                <c:pt idx="3112">
                  <c:v>-1.9211367645396583E-2</c:v>
                </c:pt>
                <c:pt idx="3113">
                  <c:v>-2.7000075209333865E-2</c:v>
                </c:pt>
                <c:pt idx="3114">
                  <c:v>-3.2380946106266489E-2</c:v>
                </c:pt>
                <c:pt idx="3115">
                  <c:v>-3.3899181503195104E-2</c:v>
                </c:pt>
                <c:pt idx="3116">
                  <c:v>-3.7725973020880571E-2</c:v>
                </c:pt>
                <c:pt idx="3117">
                  <c:v>-4.0599713366819598E-2</c:v>
                </c:pt>
                <c:pt idx="3118">
                  <c:v>-3.504400199135986E-2</c:v>
                </c:pt>
                <c:pt idx="3119">
                  <c:v>-3.0720130781859947E-2</c:v>
                </c:pt>
                <c:pt idx="3120">
                  <c:v>-2.4130026724903084E-2</c:v>
                </c:pt>
                <c:pt idx="3121">
                  <c:v>-2.6971889809101056E-2</c:v>
                </c:pt>
                <c:pt idx="3122">
                  <c:v>-3.2141011397741552E-2</c:v>
                </c:pt>
                <c:pt idx="3123">
                  <c:v>-4.000373832389393E-2</c:v>
                </c:pt>
                <c:pt idx="3124">
                  <c:v>-4.4198033166139045E-2</c:v>
                </c:pt>
                <c:pt idx="3125">
                  <c:v>-4.7248404190297674E-2</c:v>
                </c:pt>
                <c:pt idx="3126">
                  <c:v>-4.6897113140665414E-2</c:v>
                </c:pt>
                <c:pt idx="3127">
                  <c:v>-4.3108632302179831E-2</c:v>
                </c:pt>
                <c:pt idx="3128">
                  <c:v>-3.5848718042612859E-2</c:v>
                </c:pt>
                <c:pt idx="3129">
                  <c:v>-2.8663541438327309E-2</c:v>
                </c:pt>
                <c:pt idx="3130">
                  <c:v>-1.8780544839061313E-2</c:v>
                </c:pt>
                <c:pt idx="3131">
                  <c:v>-1.1394325477611997E-2</c:v>
                </c:pt>
                <c:pt idx="3132">
                  <c:v>-8.9140485857055456E-3</c:v>
                </c:pt>
                <c:pt idx="3133">
                  <c:v>-9.0757451835206809E-3</c:v>
                </c:pt>
                <c:pt idx="3134">
                  <c:v>-1.4150798656758657E-2</c:v>
                </c:pt>
                <c:pt idx="3135">
                  <c:v>-1.954131761663893E-2</c:v>
                </c:pt>
                <c:pt idx="3136">
                  <c:v>-2.8016305984952094E-2</c:v>
                </c:pt>
                <c:pt idx="3137">
                  <c:v>-4.2342027455396315E-2</c:v>
                </c:pt>
                <c:pt idx="3138">
                  <c:v>-5.9341928010967118E-2</c:v>
                </c:pt>
                <c:pt idx="3139">
                  <c:v>-8.0613385613950012E-2</c:v>
                </c:pt>
                <c:pt idx="3140">
                  <c:v>-9.2649622001897317E-2</c:v>
                </c:pt>
                <c:pt idx="3141">
                  <c:v>-0.10228752753993213</c:v>
                </c:pt>
                <c:pt idx="3142">
                  <c:v>-0.11277438377881684</c:v>
                </c:pt>
                <c:pt idx="3143">
                  <c:v>-0.12459150510326744</c:v>
                </c:pt>
                <c:pt idx="3144">
                  <c:v>-0.14398613784645042</c:v>
                </c:pt>
                <c:pt idx="3145">
                  <c:v>-0.16762891948908845</c:v>
                </c:pt>
                <c:pt idx="3146">
                  <c:v>-0.18778913404438163</c:v>
                </c:pt>
                <c:pt idx="3147">
                  <c:v>-0.21093067332761145</c:v>
                </c:pt>
                <c:pt idx="3148">
                  <c:v>-0.23514888279293478</c:v>
                </c:pt>
                <c:pt idx="3149">
                  <c:v>-0.26006569585906197</c:v>
                </c:pt>
                <c:pt idx="3150">
                  <c:v>-0.27766238850935704</c:v>
                </c:pt>
                <c:pt idx="3151">
                  <c:v>-0.29300146184262604</c:v>
                </c:pt>
                <c:pt idx="3152">
                  <c:v>-0.31181662054747727</c:v>
                </c:pt>
                <c:pt idx="3153">
                  <c:v>-0.33288996383194963</c:v>
                </c:pt>
                <c:pt idx="3154">
                  <c:v>-0.35499257400685935</c:v>
                </c:pt>
                <c:pt idx="3155">
                  <c:v>-0.37631125013465772</c:v>
                </c:pt>
                <c:pt idx="3156">
                  <c:v>-0.39494511708434277</c:v>
                </c:pt>
                <c:pt idx="3157">
                  <c:v>-0.4100330724310689</c:v>
                </c:pt>
                <c:pt idx="3158">
                  <c:v>-0.42607261303683303</c:v>
                </c:pt>
                <c:pt idx="3159">
                  <c:v>-0.44182685591418652</c:v>
                </c:pt>
                <c:pt idx="3160">
                  <c:v>-0.45530798853666027</c:v>
                </c:pt>
                <c:pt idx="3161">
                  <c:v>-0.46657051988323017</c:v>
                </c:pt>
                <c:pt idx="3162">
                  <c:v>-0.47836863548166664</c:v>
                </c:pt>
                <c:pt idx="3163">
                  <c:v>-0.48863002570253172</c:v>
                </c:pt>
                <c:pt idx="3164">
                  <c:v>-0.49760513599336259</c:v>
                </c:pt>
                <c:pt idx="3165">
                  <c:v>-0.50664556128467453</c:v>
                </c:pt>
                <c:pt idx="3166">
                  <c:v>-0.5109020550795168</c:v>
                </c:pt>
                <c:pt idx="3167">
                  <c:v>-0.51593162591705077</c:v>
                </c:pt>
                <c:pt idx="3168">
                  <c:v>-0.52818051397187926</c:v>
                </c:pt>
                <c:pt idx="3169">
                  <c:v>-0.54108596452690461</c:v>
                </c:pt>
                <c:pt idx="3170">
                  <c:v>-0.5553893295201745</c:v>
                </c:pt>
                <c:pt idx="3171">
                  <c:v>-0.56780882906684926</c:v>
                </c:pt>
                <c:pt idx="3172">
                  <c:v>-0.57990556329471732</c:v>
                </c:pt>
                <c:pt idx="3173">
                  <c:v>-0.59244558573986239</c:v>
                </c:pt>
                <c:pt idx="3174">
                  <c:v>-0.60932056282825042</c:v>
                </c:pt>
                <c:pt idx="3175">
                  <c:v>-0.62932464860110571</c:v>
                </c:pt>
                <c:pt idx="3176">
                  <c:v>-0.65134399689150158</c:v>
                </c:pt>
                <c:pt idx="3177">
                  <c:v>-0.67184260734262413</c:v>
                </c:pt>
                <c:pt idx="3178">
                  <c:v>-0.69052056152712693</c:v>
                </c:pt>
                <c:pt idx="3179">
                  <c:v>-0.71002795425521781</c:v>
                </c:pt>
                <c:pt idx="3180">
                  <c:v>-0.73168087564474238</c:v>
                </c:pt>
                <c:pt idx="3181">
                  <c:v>-0.75042725835634883</c:v>
                </c:pt>
                <c:pt idx="3182">
                  <c:v>-0.766300763485809</c:v>
                </c:pt>
                <c:pt idx="3183">
                  <c:v>-0.78837180534364149</c:v>
                </c:pt>
                <c:pt idx="3184">
                  <c:v>-0.80810215077341763</c:v>
                </c:pt>
                <c:pt idx="3185">
                  <c:v>-0.82887444378433339</c:v>
                </c:pt>
                <c:pt idx="3186">
                  <c:v>-0.84738931645623017</c:v>
                </c:pt>
                <c:pt idx="3187">
                  <c:v>-0.86305951187953056</c:v>
                </c:pt>
                <c:pt idx="3188">
                  <c:v>-0.8777956170313499</c:v>
                </c:pt>
                <c:pt idx="3189">
                  <c:v>-0.89125896518905845</c:v>
                </c:pt>
                <c:pt idx="3190">
                  <c:v>-0.90428949879912157</c:v>
                </c:pt>
                <c:pt idx="3191">
                  <c:v>-0.91664243663620903</c:v>
                </c:pt>
                <c:pt idx="3192">
                  <c:v>-0.92997728138860414</c:v>
                </c:pt>
                <c:pt idx="3193">
                  <c:v>-0.94617697557174607</c:v>
                </c:pt>
                <c:pt idx="3194">
                  <c:v>-0.95756362695449626</c:v>
                </c:pt>
                <c:pt idx="3195">
                  <c:v>-0.96947277950868838</c:v>
                </c:pt>
                <c:pt idx="3196">
                  <c:v>-0.97800391796217478</c:v>
                </c:pt>
                <c:pt idx="3197">
                  <c:v>-0.98455071481794265</c:v>
                </c:pt>
                <c:pt idx="3198">
                  <c:v>-0.9899893875932666</c:v>
                </c:pt>
                <c:pt idx="3199">
                  <c:v>-0.99457104104972716</c:v>
                </c:pt>
                <c:pt idx="3200">
                  <c:v>-1.0033121948152008</c:v>
                </c:pt>
                <c:pt idx="3201">
                  <c:v>-1.0089891755069587</c:v>
                </c:pt>
                <c:pt idx="3202">
                  <c:v>-1.0099209291424416</c:v>
                </c:pt>
                <c:pt idx="3203">
                  <c:v>-1.0103875997081679</c:v>
                </c:pt>
                <c:pt idx="3204">
                  <c:v>-1.0103529825130508</c:v>
                </c:pt>
                <c:pt idx="3205">
                  <c:v>-1.0104670943317082</c:v>
                </c:pt>
                <c:pt idx="3206">
                  <c:v>-1.0121666829595015</c:v>
                </c:pt>
                <c:pt idx="3207">
                  <c:v>-1.019269379146126</c:v>
                </c:pt>
                <c:pt idx="3208">
                  <c:v>-1.0272262549574989</c:v>
                </c:pt>
                <c:pt idx="3209">
                  <c:v>-1.0312900120913995</c:v>
                </c:pt>
                <c:pt idx="3210">
                  <c:v>-1.0490864111828715</c:v>
                </c:pt>
                <c:pt idx="3211">
                  <c:v>-1.0658059970184843</c:v>
                </c:pt>
                <c:pt idx="3212">
                  <c:v>-1.0790962874416006</c:v>
                </c:pt>
                <c:pt idx="3213">
                  <c:v>-1.0933395320172301</c:v>
                </c:pt>
                <c:pt idx="3214">
                  <c:v>-1.1106681967755194</c:v>
                </c:pt>
                <c:pt idx="3215">
                  <c:v>-1.1301959366865129</c:v>
                </c:pt>
                <c:pt idx="3216">
                  <c:v>-1.1511767514518489</c:v>
                </c:pt>
                <c:pt idx="3217">
                  <c:v>-1.1726297591663357</c:v>
                </c:pt>
                <c:pt idx="3218">
                  <c:v>-1.1935946665638468</c:v>
                </c:pt>
                <c:pt idx="3219">
                  <c:v>-1.2140044055859764</c:v>
                </c:pt>
                <c:pt idx="3220">
                  <c:v>-1.2381527538108441</c:v>
                </c:pt>
                <c:pt idx="3221">
                  <c:v>-1.26015892186534</c:v>
                </c:pt>
                <c:pt idx="3222">
                  <c:v>-1.281419419095468</c:v>
                </c:pt>
                <c:pt idx="3223">
                  <c:v>-1.3024925765066666</c:v>
                </c:pt>
                <c:pt idx="3224">
                  <c:v>-1.3201012910298457</c:v>
                </c:pt>
                <c:pt idx="3225">
                  <c:v>-1.3364833364245394</c:v>
                </c:pt>
                <c:pt idx="3226">
                  <c:v>-1.3523052371947517</c:v>
                </c:pt>
                <c:pt idx="3227">
                  <c:v>-1.3625653731870213</c:v>
                </c:pt>
                <c:pt idx="3228">
                  <c:v>-1.3715491437996521</c:v>
                </c:pt>
                <c:pt idx="3229">
                  <c:v>-1.3848431955648195</c:v>
                </c:pt>
                <c:pt idx="3230">
                  <c:v>-1.3995634929079908</c:v>
                </c:pt>
                <c:pt idx="3231">
                  <c:v>-1.41551956228516</c:v>
                </c:pt>
                <c:pt idx="3232">
                  <c:v>-1.4315627746759612</c:v>
                </c:pt>
                <c:pt idx="3233">
                  <c:v>-1.4426789401484534</c:v>
                </c:pt>
                <c:pt idx="3234">
                  <c:v>-1.4526902998330611</c:v>
                </c:pt>
                <c:pt idx="3235">
                  <c:v>-1.4643568629559089</c:v>
                </c:pt>
                <c:pt idx="3236">
                  <c:v>-1.476293307555776</c:v>
                </c:pt>
                <c:pt idx="3237">
                  <c:v>-1.4898953066321459</c:v>
                </c:pt>
                <c:pt idx="3238">
                  <c:v>-1.5046269392424076</c:v>
                </c:pt>
                <c:pt idx="3239">
                  <c:v>-1.5204955403766254</c:v>
                </c:pt>
                <c:pt idx="3240">
                  <c:v>-1.5375226912103697</c:v>
                </c:pt>
                <c:pt idx="3241">
                  <c:v>-1.553064909559289</c:v>
                </c:pt>
                <c:pt idx="3242">
                  <c:v>-1.5664968983458778</c:v>
                </c:pt>
                <c:pt idx="3243">
                  <c:v>-1.5799255687751894</c:v>
                </c:pt>
                <c:pt idx="3244">
                  <c:v>-1.5986095203526045</c:v>
                </c:pt>
                <c:pt idx="3245">
                  <c:v>-1.6178223952225537</c:v>
                </c:pt>
                <c:pt idx="3246">
                  <c:v>-1.6387830144529061</c:v>
                </c:pt>
                <c:pt idx="3247">
                  <c:v>-1.6595332746894216</c:v>
                </c:pt>
                <c:pt idx="3248">
                  <c:v>-1.6818910272989611</c:v>
                </c:pt>
                <c:pt idx="3249">
                  <c:v>-1.7061809635944354</c:v>
                </c:pt>
                <c:pt idx="3250">
                  <c:v>-1.7321965954535423</c:v>
                </c:pt>
                <c:pt idx="3251">
                  <c:v>-1.7588224974414128</c:v>
                </c:pt>
                <c:pt idx="3252">
                  <c:v>-1.7842189420692147</c:v>
                </c:pt>
                <c:pt idx="3253">
                  <c:v>-1.809738359768333</c:v>
                </c:pt>
                <c:pt idx="3254">
                  <c:v>-1.8363543638919753</c:v>
                </c:pt>
                <c:pt idx="3255">
                  <c:v>-1.8640517588850554</c:v>
                </c:pt>
                <c:pt idx="3256">
                  <c:v>-1.892302797683443</c:v>
                </c:pt>
                <c:pt idx="3257">
                  <c:v>-1.9176466301480346</c:v>
                </c:pt>
                <c:pt idx="3258">
                  <c:v>-1.9385855040563624</c:v>
                </c:pt>
                <c:pt idx="3259">
                  <c:v>-1.9632421914676288</c:v>
                </c:pt>
                <c:pt idx="3260">
                  <c:v>-1.9738051506198797</c:v>
                </c:pt>
                <c:pt idx="3261">
                  <c:v>-1.9844891120508745</c:v>
                </c:pt>
                <c:pt idx="3262">
                  <c:v>-1.9932238425579447</c:v>
                </c:pt>
                <c:pt idx="3263">
                  <c:v>-2.0006827445381674</c:v>
                </c:pt>
                <c:pt idx="3264">
                  <c:v>-2.0082172683272934</c:v>
                </c:pt>
                <c:pt idx="3265">
                  <c:v>-2.0168158171786446</c:v>
                </c:pt>
                <c:pt idx="3266">
                  <c:v>-2.0253877200904058</c:v>
                </c:pt>
                <c:pt idx="3267">
                  <c:v>-2.0341391131436155</c:v>
                </c:pt>
                <c:pt idx="3268">
                  <c:v>-2.0453141302293849</c:v>
                </c:pt>
                <c:pt idx="3269">
                  <c:v>-2.0567915273686666</c:v>
                </c:pt>
                <c:pt idx="3270">
                  <c:v>-2.0637644219322806</c:v>
                </c:pt>
                <c:pt idx="3271">
                  <c:v>-2.0686776168297518</c:v>
                </c:pt>
                <c:pt idx="3272">
                  <c:v>-2.0749001828700564</c:v>
                </c:pt>
                <c:pt idx="3273">
                  <c:v>-2.0804793609718621</c:v>
                </c:pt>
                <c:pt idx="3274">
                  <c:v>-2.0857729268022656</c:v>
                </c:pt>
                <c:pt idx="3275">
                  <c:v>-2.089805396610521</c:v>
                </c:pt>
                <c:pt idx="3276">
                  <c:v>-2.0934833101772958</c:v>
                </c:pt>
                <c:pt idx="3277">
                  <c:v>-2.1056748531348255</c:v>
                </c:pt>
                <c:pt idx="3278">
                  <c:v>-2.1212989416222703</c:v>
                </c:pt>
                <c:pt idx="3279">
                  <c:v>-2.130080159017719</c:v>
                </c:pt>
                <c:pt idx="3280">
                  <c:v>-2.1358830938374513</c:v>
                </c:pt>
                <c:pt idx="3281">
                  <c:v>-2.1404045990769078</c:v>
                </c:pt>
                <c:pt idx="3282">
                  <c:v>-2.1422775426185936</c:v>
                </c:pt>
                <c:pt idx="3283">
                  <c:v>-2.1409493107892761</c:v>
                </c:pt>
                <c:pt idx="3284">
                  <c:v>-2.1419294397890969</c:v>
                </c:pt>
                <c:pt idx="3285">
                  <c:v>-2.1428387371554134</c:v>
                </c:pt>
                <c:pt idx="3286">
                  <c:v>-2.1444230179214996</c:v>
                </c:pt>
                <c:pt idx="3287">
                  <c:v>-2.143839213899327</c:v>
                </c:pt>
                <c:pt idx="3288">
                  <c:v>-2.1351474450084131</c:v>
                </c:pt>
                <c:pt idx="3289">
                  <c:v>-2.1232655757121064</c:v>
                </c:pt>
                <c:pt idx="3290">
                  <c:v>-2.1162285126978926</c:v>
                </c:pt>
                <c:pt idx="3291">
                  <c:v>-2.1130261152285028</c:v>
                </c:pt>
                <c:pt idx="3292">
                  <c:v>-2.1111306054178218</c:v>
                </c:pt>
                <c:pt idx="3293">
                  <c:v>-2.1054580999177093</c:v>
                </c:pt>
                <c:pt idx="3294">
                  <c:v>-2.0976184313095643</c:v>
                </c:pt>
                <c:pt idx="3295">
                  <c:v>-2.0897877699959602</c:v>
                </c:pt>
                <c:pt idx="3296">
                  <c:v>-2.0822359014300611</c:v>
                </c:pt>
                <c:pt idx="3297">
                  <c:v>-2.0752716506947739</c:v>
                </c:pt>
                <c:pt idx="3298">
                  <c:v>-2.0685705149488349</c:v>
                </c:pt>
                <c:pt idx="3299">
                  <c:v>-2.0629884855970726</c:v>
                </c:pt>
                <c:pt idx="3300">
                  <c:v>-2.0558002388000363</c:v>
                </c:pt>
                <c:pt idx="3301">
                  <c:v>-2.0469155448363119</c:v>
                </c:pt>
                <c:pt idx="3302">
                  <c:v>-2.0435679571899459</c:v>
                </c:pt>
                <c:pt idx="3303">
                  <c:v>-2.0397756889033256</c:v>
                </c:pt>
                <c:pt idx="3304">
                  <c:v>-2.0368681296466149</c:v>
                </c:pt>
                <c:pt idx="3305">
                  <c:v>-2.0316308354904162</c:v>
                </c:pt>
                <c:pt idx="3306">
                  <c:v>-2.0217374320480777</c:v>
                </c:pt>
                <c:pt idx="3307">
                  <c:v>-2.0134017976450771</c:v>
                </c:pt>
                <c:pt idx="3308">
                  <c:v>-2.0068420063105741</c:v>
                </c:pt>
                <c:pt idx="3309">
                  <c:v>-1.9965858047264948</c:v>
                </c:pt>
                <c:pt idx="3310">
                  <c:v>-1.9906529920862346</c:v>
                </c:pt>
                <c:pt idx="3311">
                  <c:v>-1.9864161172276185</c:v>
                </c:pt>
                <c:pt idx="3312">
                  <c:v>-1.9855306467300877</c:v>
                </c:pt>
                <c:pt idx="3313">
                  <c:v>-1.9834215595437814</c:v>
                </c:pt>
                <c:pt idx="3314">
                  <c:v>-1.9800426622983107</c:v>
                </c:pt>
                <c:pt idx="3315">
                  <c:v>-1.9742709164380301</c:v>
                </c:pt>
                <c:pt idx="3316">
                  <c:v>-1.9671640678897386</c:v>
                </c:pt>
                <c:pt idx="3317">
                  <c:v>-1.9591690333479719</c:v>
                </c:pt>
                <c:pt idx="3318">
                  <c:v>-1.9493919096956696</c:v>
                </c:pt>
                <c:pt idx="3319">
                  <c:v>-1.937823048983875</c:v>
                </c:pt>
                <c:pt idx="3320">
                  <c:v>-1.9238060041191867</c:v>
                </c:pt>
                <c:pt idx="3321">
                  <c:v>-1.9139213872081795</c:v>
                </c:pt>
                <c:pt idx="3322">
                  <c:v>-1.9031692893758361</c:v>
                </c:pt>
                <c:pt idx="3323">
                  <c:v>-1.893089583205193</c:v>
                </c:pt>
                <c:pt idx="3324">
                  <c:v>-1.8851284750647661</c:v>
                </c:pt>
                <c:pt idx="3325">
                  <c:v>-1.8786125487957435</c:v>
                </c:pt>
                <c:pt idx="3326">
                  <c:v>-1.8734356795765967</c:v>
                </c:pt>
                <c:pt idx="3327">
                  <c:v>-1.8684883483643646</c:v>
                </c:pt>
                <c:pt idx="3328">
                  <c:v>-1.866547877417911</c:v>
                </c:pt>
                <c:pt idx="3329">
                  <c:v>-1.864825278087906</c:v>
                </c:pt>
                <c:pt idx="3330">
                  <c:v>-1.8634007817522351</c:v>
                </c:pt>
                <c:pt idx="3331">
                  <c:v>-1.8624279842576383</c:v>
                </c:pt>
                <c:pt idx="3332">
                  <c:v>-1.8634223812847386</c:v>
                </c:pt>
                <c:pt idx="3333">
                  <c:v>-1.866457400770223</c:v>
                </c:pt>
                <c:pt idx="3334">
                  <c:v>-1.8683070583737336</c:v>
                </c:pt>
                <c:pt idx="3335">
                  <c:v>-1.8709288027343738</c:v>
                </c:pt>
                <c:pt idx="3336">
                  <c:v>-1.8740191056212447</c:v>
                </c:pt>
                <c:pt idx="3337">
                  <c:v>-1.8805135106407151</c:v>
                </c:pt>
                <c:pt idx="3338">
                  <c:v>-1.8929289433404646</c:v>
                </c:pt>
                <c:pt idx="3339">
                  <c:v>-1.9076629808462289</c:v>
                </c:pt>
                <c:pt idx="3340">
                  <c:v>-1.9162347977430105</c:v>
                </c:pt>
                <c:pt idx="3341">
                  <c:v>-1.9239155632025435</c:v>
                </c:pt>
                <c:pt idx="3342">
                  <c:v>-1.9290066024441652</c:v>
                </c:pt>
                <c:pt idx="3343">
                  <c:v>-1.9356894660160164</c:v>
                </c:pt>
                <c:pt idx="3344">
                  <c:v>-1.9444194958253831</c:v>
                </c:pt>
                <c:pt idx="3345">
                  <c:v>-1.9528335561418073</c:v>
                </c:pt>
                <c:pt idx="3346">
                  <c:v>-1.9612450598445454</c:v>
                </c:pt>
                <c:pt idx="3347">
                  <c:v>-1.9699290173326238</c:v>
                </c:pt>
                <c:pt idx="3348">
                  <c:v>-1.9774114222380479</c:v>
                </c:pt>
                <c:pt idx="3349">
                  <c:v>-1.9851237289427852</c:v>
                </c:pt>
                <c:pt idx="3350">
                  <c:v>-1.9933960718648367</c:v>
                </c:pt>
                <c:pt idx="3351">
                  <c:v>-2.0044343666981499</c:v>
                </c:pt>
                <c:pt idx="3352">
                  <c:v>-2.013608594111334</c:v>
                </c:pt>
                <c:pt idx="3353">
                  <c:v>-2.0211666017125394</c:v>
                </c:pt>
                <c:pt idx="3354">
                  <c:v>-2.0263802482992159</c:v>
                </c:pt>
                <c:pt idx="3355">
                  <c:v>-2.0321972252598113</c:v>
                </c:pt>
                <c:pt idx="3356">
                  <c:v>-2.0416407695168597</c:v>
                </c:pt>
                <c:pt idx="3357">
                  <c:v>-2.0477764437572401</c:v>
                </c:pt>
                <c:pt idx="3358">
                  <c:v>-2.0584981854033728</c:v>
                </c:pt>
                <c:pt idx="3359">
                  <c:v>-2.0719954612418925</c:v>
                </c:pt>
                <c:pt idx="3360">
                  <c:v>-2.0814948737678565</c:v>
                </c:pt>
                <c:pt idx="3361">
                  <c:v>-2.0897272603728827</c:v>
                </c:pt>
                <c:pt idx="3362">
                  <c:v>-2.0974326897118973</c:v>
                </c:pt>
                <c:pt idx="3363">
                  <c:v>-2.1069526687387912</c:v>
                </c:pt>
                <c:pt idx="3364">
                  <c:v>-2.1173575658221147</c:v>
                </c:pt>
                <c:pt idx="3365">
                  <c:v>-2.1285246622191396</c:v>
                </c:pt>
                <c:pt idx="3366">
                  <c:v>-2.1415282925419721</c:v>
                </c:pt>
                <c:pt idx="3367">
                  <c:v>-2.1542698051014444</c:v>
                </c:pt>
                <c:pt idx="3368">
                  <c:v>-2.1674262020888451</c:v>
                </c:pt>
                <c:pt idx="3369">
                  <c:v>-2.1798904806848385</c:v>
                </c:pt>
                <c:pt idx="3370">
                  <c:v>-2.1949745966238057</c:v>
                </c:pt>
                <c:pt idx="3371">
                  <c:v>-2.2085601842485625</c:v>
                </c:pt>
                <c:pt idx="3372">
                  <c:v>-2.2195976443928567</c:v>
                </c:pt>
                <c:pt idx="3373">
                  <c:v>-2.2298222502438141</c:v>
                </c:pt>
                <c:pt idx="3374">
                  <c:v>-2.238370466716439</c:v>
                </c:pt>
                <c:pt idx="3375">
                  <c:v>-2.2461331092582126</c:v>
                </c:pt>
                <c:pt idx="3376">
                  <c:v>-2.2536810839251582</c:v>
                </c:pt>
                <c:pt idx="3377">
                  <c:v>-2.2591359850874957</c:v>
                </c:pt>
                <c:pt idx="3378">
                  <c:v>-2.2620256305272051</c:v>
                </c:pt>
                <c:pt idx="3379">
                  <c:v>-2.267039387821471</c:v>
                </c:pt>
                <c:pt idx="3380">
                  <c:v>-2.2760487387206174</c:v>
                </c:pt>
                <c:pt idx="3381">
                  <c:v>-2.2890712213483932</c:v>
                </c:pt>
                <c:pt idx="3382">
                  <c:v>-2.3025567754405394</c:v>
                </c:pt>
                <c:pt idx="3383">
                  <c:v>-2.3150542740993338</c:v>
                </c:pt>
                <c:pt idx="3384">
                  <c:v>-2.326655583738809</c:v>
                </c:pt>
                <c:pt idx="3385">
                  <c:v>-2.3374361718539287</c:v>
                </c:pt>
                <c:pt idx="3386">
                  <c:v>-2.3467754439073913</c:v>
                </c:pt>
                <c:pt idx="3387">
                  <c:v>-2.356856281443827</c:v>
                </c:pt>
                <c:pt idx="3388">
                  <c:v>-2.3680262972964639</c:v>
                </c:pt>
                <c:pt idx="3389">
                  <c:v>-2.3772718544693117</c:v>
                </c:pt>
                <c:pt idx="3390">
                  <c:v>-2.388106627599726</c:v>
                </c:pt>
                <c:pt idx="3391">
                  <c:v>-2.3982159605573572</c:v>
                </c:pt>
                <c:pt idx="3392">
                  <c:v>-2.4116319556237347</c:v>
                </c:pt>
                <c:pt idx="3393">
                  <c:v>-2.4277391993264192</c:v>
                </c:pt>
                <c:pt idx="3394">
                  <c:v>-2.4433534214726254</c:v>
                </c:pt>
                <c:pt idx="3395">
                  <c:v>-2.4602759554228579</c:v>
                </c:pt>
                <c:pt idx="3396">
                  <c:v>-2.4761168725046221</c:v>
                </c:pt>
                <c:pt idx="3397">
                  <c:v>-2.4902827442188915</c:v>
                </c:pt>
                <c:pt idx="3398">
                  <c:v>-2.5050023359285687</c:v>
                </c:pt>
                <c:pt idx="3399">
                  <c:v>-2.515836088173673</c:v>
                </c:pt>
                <c:pt idx="3400">
                  <c:v>-2.5247547616089134</c:v>
                </c:pt>
                <c:pt idx="3401">
                  <c:v>-2.5348407877781396</c:v>
                </c:pt>
                <c:pt idx="3402">
                  <c:v>-2.5437053342724041</c:v>
                </c:pt>
                <c:pt idx="3403">
                  <c:v>-2.5530141283923973</c:v>
                </c:pt>
                <c:pt idx="3404">
                  <c:v>-2.5619344531751271</c:v>
                </c:pt>
                <c:pt idx="3405">
                  <c:v>-2.5720406191694276</c:v>
                </c:pt>
                <c:pt idx="3406">
                  <c:v>-2.583761061053357</c:v>
                </c:pt>
                <c:pt idx="3407">
                  <c:v>-2.5950684258121326</c:v>
                </c:pt>
                <c:pt idx="3408">
                  <c:v>-2.6001849729978157</c:v>
                </c:pt>
                <c:pt idx="3409">
                  <c:v>-2.6056717928512496</c:v>
                </c:pt>
                <c:pt idx="3410">
                  <c:v>-2.607618882740308</c:v>
                </c:pt>
                <c:pt idx="3411">
                  <c:v>-2.6070780968373275</c:v>
                </c:pt>
                <c:pt idx="3412">
                  <c:v>-2.6113356044297649</c:v>
                </c:pt>
                <c:pt idx="3413">
                  <c:v>-2.6158873293175962</c:v>
                </c:pt>
                <c:pt idx="3414">
                  <c:v>-2.6147281771200039</c:v>
                </c:pt>
                <c:pt idx="3415">
                  <c:v>-2.5943865669187822</c:v>
                </c:pt>
                <c:pt idx="3416">
                  <c:v>-2.5756369293823913</c:v>
                </c:pt>
                <c:pt idx="3417">
                  <c:v>-2.5608275462643464</c:v>
                </c:pt>
                <c:pt idx="3418">
                  <c:v>-2.5381379167254412</c:v>
                </c:pt>
                <c:pt idx="3419">
                  <c:v>-2.5137951073734621</c:v>
                </c:pt>
                <c:pt idx="3420">
                  <c:v>-2.4938529962380969</c:v>
                </c:pt>
                <c:pt idx="3421">
                  <c:v>-2.4748539651776316</c:v>
                </c:pt>
                <c:pt idx="3422">
                  <c:v>-2.4606929809754869</c:v>
                </c:pt>
                <c:pt idx="3423">
                  <c:v>-2.4469867626908122</c:v>
                </c:pt>
                <c:pt idx="3424">
                  <c:v>-2.4335201200707171</c:v>
                </c:pt>
                <c:pt idx="3425">
                  <c:v>-2.4208888118855638</c:v>
                </c:pt>
                <c:pt idx="3426">
                  <c:v>-2.4071369154296534</c:v>
                </c:pt>
                <c:pt idx="3427">
                  <c:v>-2.3974969415016578</c:v>
                </c:pt>
                <c:pt idx="3428">
                  <c:v>-2.3883914478119483</c:v>
                </c:pt>
                <c:pt idx="3429">
                  <c:v>-2.3806732293709465</c:v>
                </c:pt>
                <c:pt idx="3430">
                  <c:v>-2.3723106604007969</c:v>
                </c:pt>
                <c:pt idx="3431">
                  <c:v>-2.3595250426604837</c:v>
                </c:pt>
                <c:pt idx="3432">
                  <c:v>-2.3431422272228151</c:v>
                </c:pt>
                <c:pt idx="3433">
                  <c:v>-2.3224321202198364</c:v>
                </c:pt>
                <c:pt idx="3434">
                  <c:v>-2.3029612887102844</c:v>
                </c:pt>
                <c:pt idx="3435">
                  <c:v>-2.2853797032398013</c:v>
                </c:pt>
                <c:pt idx="3436">
                  <c:v>-2.2699882981680157</c:v>
                </c:pt>
                <c:pt idx="3437">
                  <c:v>-2.2541230465154953</c:v>
                </c:pt>
                <c:pt idx="3438">
                  <c:v>-2.2397945688494683</c:v>
                </c:pt>
                <c:pt idx="3439">
                  <c:v>-2.2320865190382748</c:v>
                </c:pt>
                <c:pt idx="3440">
                  <c:v>-2.2240068882776627</c:v>
                </c:pt>
                <c:pt idx="3441">
                  <c:v>-2.2150817362448851</c:v>
                </c:pt>
                <c:pt idx="3442">
                  <c:v>-2.2030801709592955</c:v>
                </c:pt>
                <c:pt idx="3443">
                  <c:v>-2.1888156182993721</c:v>
                </c:pt>
                <c:pt idx="3444">
                  <c:v>-2.1726387422304025</c:v>
                </c:pt>
                <c:pt idx="3445">
                  <c:v>-2.151108501967979</c:v>
                </c:pt>
                <c:pt idx="3446">
                  <c:v>-2.1284544270198982</c:v>
                </c:pt>
                <c:pt idx="3447">
                  <c:v>-2.1089380762491592</c:v>
                </c:pt>
                <c:pt idx="3448">
                  <c:v>-2.0830677308134979</c:v>
                </c:pt>
                <c:pt idx="3449">
                  <c:v>-2.0559072529192695</c:v>
                </c:pt>
                <c:pt idx="3450">
                  <c:v>-2.0345105671688795</c:v>
                </c:pt>
                <c:pt idx="3451">
                  <c:v>-2.0116767331373722</c:v>
                </c:pt>
                <c:pt idx="3452">
                  <c:v>-1.9893879806265471</c:v>
                </c:pt>
                <c:pt idx="3453">
                  <c:v>-1.9706608070558451</c:v>
                </c:pt>
                <c:pt idx="3454">
                  <c:v>-1.9528557034849232</c:v>
                </c:pt>
                <c:pt idx="3455">
                  <c:v>-1.93191438488613</c:v>
                </c:pt>
                <c:pt idx="3456">
                  <c:v>-1.9125687182642124</c:v>
                </c:pt>
                <c:pt idx="3457">
                  <c:v>-1.8973295027137744</c:v>
                </c:pt>
                <c:pt idx="3458">
                  <c:v>-1.8871486460621407</c:v>
                </c:pt>
                <c:pt idx="3459">
                  <c:v>-1.8742000957322751</c:v>
                </c:pt>
                <c:pt idx="3460">
                  <c:v>-1.8650096916582779</c:v>
                </c:pt>
                <c:pt idx="3461">
                  <c:v>-1.859422167831652</c:v>
                </c:pt>
                <c:pt idx="3462">
                  <c:v>-1.8482849237696437</c:v>
                </c:pt>
                <c:pt idx="3463">
                  <c:v>-1.8388465877574867</c:v>
                </c:pt>
                <c:pt idx="3464">
                  <c:v>-1.8364377317088292</c:v>
                </c:pt>
                <c:pt idx="3465">
                  <c:v>-1.8539824829263842</c:v>
                </c:pt>
                <c:pt idx="3466">
                  <c:v>-1.8718543046193572</c:v>
                </c:pt>
                <c:pt idx="3467">
                  <c:v>-1.8865566144353532</c:v>
                </c:pt>
                <c:pt idx="3468">
                  <c:v>-1.9096454369274014</c:v>
                </c:pt>
                <c:pt idx="3469">
                  <c:v>-1.9341061407413147</c:v>
                </c:pt>
                <c:pt idx="3470">
                  <c:v>-1.952365845693854</c:v>
                </c:pt>
                <c:pt idx="3471">
                  <c:v>-1.9691854147598511</c:v>
                </c:pt>
                <c:pt idx="3472">
                  <c:v>-1.9808076154822092</c:v>
                </c:pt>
                <c:pt idx="3473">
                  <c:v>-1.9931758061928309</c:v>
                </c:pt>
                <c:pt idx="3474">
                  <c:v>-2.0070829011995057</c:v>
                </c:pt>
                <c:pt idx="3475">
                  <c:v>-2.019547637994453</c:v>
                </c:pt>
                <c:pt idx="3476">
                  <c:v>-2.0286619635957024</c:v>
                </c:pt>
                <c:pt idx="3477">
                  <c:v>-2.0341677802461358</c:v>
                </c:pt>
                <c:pt idx="3478">
                  <c:v>-2.0385005128481151</c:v>
                </c:pt>
                <c:pt idx="3479">
                  <c:v>-2.0413644828535751</c:v>
                </c:pt>
                <c:pt idx="3480">
                  <c:v>-2.0422391644374054</c:v>
                </c:pt>
                <c:pt idx="3481">
                  <c:v>-2.0412656290473405</c:v>
                </c:pt>
                <c:pt idx="3482">
                  <c:v>-2.0449738151426375</c:v>
                </c:pt>
                <c:pt idx="3483">
                  <c:v>-2.0555248243308175</c:v>
                </c:pt>
                <c:pt idx="3484">
                  <c:v>-2.0675479396216088</c:v>
                </c:pt>
                <c:pt idx="3485">
                  <c:v>-2.0787780814600647</c:v>
                </c:pt>
                <c:pt idx="3486">
                  <c:v>-2.0841744820512278</c:v>
                </c:pt>
                <c:pt idx="3487">
                  <c:v>-2.089276652559874</c:v>
                </c:pt>
                <c:pt idx="3488">
                  <c:v>-2.0930894030870362</c:v>
                </c:pt>
                <c:pt idx="3489">
                  <c:v>-2.0899410915441612</c:v>
                </c:pt>
                <c:pt idx="3490">
                  <c:v>-2.0857299469052411</c:v>
                </c:pt>
                <c:pt idx="3491">
                  <c:v>-2.0831239217390793</c:v>
                </c:pt>
                <c:pt idx="3492">
                  <c:v>-2.080198699931834</c:v>
                </c:pt>
                <c:pt idx="3493">
                  <c:v>-2.0795329898487154</c:v>
                </c:pt>
                <c:pt idx="3494">
                  <c:v>-2.0779005118861456</c:v>
                </c:pt>
                <c:pt idx="3495">
                  <c:v>-2.0795093800233069</c:v>
                </c:pt>
                <c:pt idx="3496">
                  <c:v>-2.0703349608450687</c:v>
                </c:pt>
                <c:pt idx="3497">
                  <c:v>-2.0634187494186098</c:v>
                </c:pt>
                <c:pt idx="3498">
                  <c:v>-2.0629664238950283</c:v>
                </c:pt>
                <c:pt idx="3499">
                  <c:v>-2.0699982097249587</c:v>
                </c:pt>
                <c:pt idx="3500">
                  <c:v>-2.0758613343538235</c:v>
                </c:pt>
                <c:pt idx="3501">
                  <c:v>-2.0815449929801453</c:v>
                </c:pt>
                <c:pt idx="3502">
                  <c:v>-2.088337045215769</c:v>
                </c:pt>
                <c:pt idx="3503">
                  <c:v>-2.0908941392912528</c:v>
                </c:pt>
                <c:pt idx="3504">
                  <c:v>-2.0895807692601291</c:v>
                </c:pt>
                <c:pt idx="3505">
                  <c:v>-2.0928556392013742</c:v>
                </c:pt>
                <c:pt idx="3506">
                  <c:v>-2.0942916909107754</c:v>
                </c:pt>
                <c:pt idx="3507">
                  <c:v>-2.09455361922334</c:v>
                </c:pt>
                <c:pt idx="3508">
                  <c:v>-2.0927154854554253</c:v>
                </c:pt>
                <c:pt idx="3509">
                  <c:v>-2.0925756947275223</c:v>
                </c:pt>
                <c:pt idx="3510">
                  <c:v>-2.090121380226722</c:v>
                </c:pt>
                <c:pt idx="3511">
                  <c:v>-2.0810559893588167</c:v>
                </c:pt>
                <c:pt idx="3512">
                  <c:v>-2.0762156642128895</c:v>
                </c:pt>
                <c:pt idx="3513">
                  <c:v>-2.0668693145810466</c:v>
                </c:pt>
                <c:pt idx="3514">
                  <c:v>-2.0578626125447612</c:v>
                </c:pt>
                <c:pt idx="3515">
                  <c:v>-2.0442069578112165</c:v>
                </c:pt>
                <c:pt idx="3516">
                  <c:v>-2.0294383808420924</c:v>
                </c:pt>
                <c:pt idx="3517">
                  <c:v>-2.0108698678029975</c:v>
                </c:pt>
                <c:pt idx="3518">
                  <c:v>-1.9904018874435976</c:v>
                </c:pt>
                <c:pt idx="3519">
                  <c:v>-1.9745963424878219</c:v>
                </c:pt>
                <c:pt idx="3520">
                  <c:v>-1.9589131531290616</c:v>
                </c:pt>
                <c:pt idx="3521">
                  <c:v>-1.9444268889373699</c:v>
                </c:pt>
                <c:pt idx="3522">
                  <c:v>-1.9319628552016992</c:v>
                </c:pt>
                <c:pt idx="3523">
                  <c:v>-1.9208326687252635</c:v>
                </c:pt>
                <c:pt idx="3524">
                  <c:v>-1.9113758677521711</c:v>
                </c:pt>
                <c:pt idx="3525">
                  <c:v>-1.9054527965835641</c:v>
                </c:pt>
                <c:pt idx="3526">
                  <c:v>-1.9025303693779627</c:v>
                </c:pt>
                <c:pt idx="3527">
                  <c:v>-1.897862430445012</c:v>
                </c:pt>
                <c:pt idx="3528">
                  <c:v>-1.8949131581101475</c:v>
                </c:pt>
                <c:pt idx="3529">
                  <c:v>-1.8926422661976912</c:v>
                </c:pt>
                <c:pt idx="3530">
                  <c:v>-1.8894903656811328</c:v>
                </c:pt>
                <c:pt idx="3531">
                  <c:v>-1.8899390994240353</c:v>
                </c:pt>
                <c:pt idx="3532">
                  <c:v>-1.887927884917824</c:v>
                </c:pt>
                <c:pt idx="3533">
                  <c:v>-1.8811887768122457</c:v>
                </c:pt>
                <c:pt idx="3534">
                  <c:v>-1.8727135336671066</c:v>
                </c:pt>
                <c:pt idx="3535">
                  <c:v>-1.8637423499375974</c:v>
                </c:pt>
                <c:pt idx="3536">
                  <c:v>-1.8609322249996429</c:v>
                </c:pt>
                <c:pt idx="3537">
                  <c:v>-1.8596285110091404</c:v>
                </c:pt>
                <c:pt idx="3538">
                  <c:v>-1.858888694579971</c:v>
                </c:pt>
                <c:pt idx="3539">
                  <c:v>-1.8592031440530652</c:v>
                </c:pt>
                <c:pt idx="3540">
                  <c:v>-1.860058529476259</c:v>
                </c:pt>
                <c:pt idx="3541">
                  <c:v>-1.8620857101533688</c:v>
                </c:pt>
                <c:pt idx="3542">
                  <c:v>-1.8650294251050361</c:v>
                </c:pt>
                <c:pt idx="3543">
                  <c:v>-1.8653519597731067</c:v>
                </c:pt>
                <c:pt idx="3544">
                  <c:v>-1.8670585306244609</c:v>
                </c:pt>
                <c:pt idx="3545">
                  <c:v>-1.8693185929646838</c:v>
                </c:pt>
                <c:pt idx="3546">
                  <c:v>-1.8839172355139715</c:v>
                </c:pt>
                <c:pt idx="3547">
                  <c:v>-1.8931883299188832</c:v>
                </c:pt>
                <c:pt idx="3548">
                  <c:v>-1.9000067857539227</c:v>
                </c:pt>
                <c:pt idx="3549">
                  <c:v>-1.8924008945970312</c:v>
                </c:pt>
                <c:pt idx="3550">
                  <c:v>-1.874948842156072</c:v>
                </c:pt>
                <c:pt idx="3551">
                  <c:v>-1.8614824246756065</c:v>
                </c:pt>
                <c:pt idx="3552">
                  <c:v>-1.8412323650995654</c:v>
                </c:pt>
                <c:pt idx="3553">
                  <c:v>-1.8255261977613007</c:v>
                </c:pt>
                <c:pt idx="3554">
                  <c:v>-1.813295236490611</c:v>
                </c:pt>
                <c:pt idx="3555">
                  <c:v>-1.8018154611026751</c:v>
                </c:pt>
                <c:pt idx="3556">
                  <c:v>-1.7927349161483956</c:v>
                </c:pt>
                <c:pt idx="3557">
                  <c:v>-1.7859832235830262</c:v>
                </c:pt>
                <c:pt idx="3558">
                  <c:v>-1.7774523283770456</c:v>
                </c:pt>
                <c:pt idx="3559">
                  <c:v>-1.7728201844505924</c:v>
                </c:pt>
                <c:pt idx="3560">
                  <c:v>-1.7705380414172374</c:v>
                </c:pt>
                <c:pt idx="3561">
                  <c:v>-1.7752182433995447</c:v>
                </c:pt>
                <c:pt idx="3562">
                  <c:v>-1.7763226540896175</c:v>
                </c:pt>
                <c:pt idx="3563">
                  <c:v>-1.774938842590986</c:v>
                </c:pt>
                <c:pt idx="3564">
                  <c:v>-1.7700763613630555</c:v>
                </c:pt>
                <c:pt idx="3565">
                  <c:v>-1.7699093755737376</c:v>
                </c:pt>
                <c:pt idx="3566">
                  <c:v>-1.7647643385089973</c:v>
                </c:pt>
                <c:pt idx="3567">
                  <c:v>-1.7611235431398915</c:v>
                </c:pt>
                <c:pt idx="3568">
                  <c:v>-1.7593061861887744</c:v>
                </c:pt>
                <c:pt idx="3569">
                  <c:v>-1.7549626982145368</c:v>
                </c:pt>
                <c:pt idx="3570">
                  <c:v>-1.7538283535213557</c:v>
                </c:pt>
                <c:pt idx="3571">
                  <c:v>-1.7541571052898843</c:v>
                </c:pt>
                <c:pt idx="3572">
                  <c:v>-1.7558773796665168</c:v>
                </c:pt>
                <c:pt idx="3573">
                  <c:v>-1.7583418405103379</c:v>
                </c:pt>
                <c:pt idx="3574">
                  <c:v>-1.7569995704888555</c:v>
                </c:pt>
                <c:pt idx="3575">
                  <c:v>-1.7524908514762583</c:v>
                </c:pt>
                <c:pt idx="3576">
                  <c:v>-1.7498223176551853</c:v>
                </c:pt>
                <c:pt idx="3577">
                  <c:v>-1.7518915600141336</c:v>
                </c:pt>
                <c:pt idx="3578">
                  <c:v>-1.753459313422624</c:v>
                </c:pt>
                <c:pt idx="3579">
                  <c:v>-1.7523014409864763</c:v>
                </c:pt>
                <c:pt idx="3580">
                  <c:v>-1.75086696115429</c:v>
                </c:pt>
                <c:pt idx="3581">
                  <c:v>-1.7488335711803449</c:v>
                </c:pt>
                <c:pt idx="3582">
                  <c:v>-1.7493934771334658</c:v>
                </c:pt>
                <c:pt idx="3583">
                  <c:v>-1.754012192997743</c:v>
                </c:pt>
                <c:pt idx="3584">
                  <c:v>-1.7580327925836869</c:v>
                </c:pt>
                <c:pt idx="3585">
                  <c:v>-1.7622315581713632</c:v>
                </c:pt>
                <c:pt idx="3586">
                  <c:v>-1.7632718622976811</c:v>
                </c:pt>
                <c:pt idx="3587">
                  <c:v>-1.7638729275873584</c:v>
                </c:pt>
                <c:pt idx="3588">
                  <c:v>-1.7590155130349157</c:v>
                </c:pt>
                <c:pt idx="3589">
                  <c:v>-1.7536239194212604</c:v>
                </c:pt>
                <c:pt idx="3590">
                  <c:v>-1.745410047947366</c:v>
                </c:pt>
                <c:pt idx="3591">
                  <c:v>-1.7351670271324411</c:v>
                </c:pt>
                <c:pt idx="3592">
                  <c:v>-1.720204563229129</c:v>
                </c:pt>
                <c:pt idx="3593">
                  <c:v>-1.7028458538003561</c:v>
                </c:pt>
                <c:pt idx="3594">
                  <c:v>-1.6904409072110353</c:v>
                </c:pt>
                <c:pt idx="3595">
                  <c:v>-1.678459464041437</c:v>
                </c:pt>
                <c:pt idx="3596">
                  <c:v>-1.6702794261807619</c:v>
                </c:pt>
                <c:pt idx="3597">
                  <c:v>-1.6634390559853178</c:v>
                </c:pt>
                <c:pt idx="3598">
                  <c:v>-1.654477549774021</c:v>
                </c:pt>
                <c:pt idx="3599">
                  <c:v>-1.6566461246667421</c:v>
                </c:pt>
                <c:pt idx="3600">
                  <c:v>-1.6666603403192815</c:v>
                </c:pt>
                <c:pt idx="3601">
                  <c:v>-1.6695523059515645</c:v>
                </c:pt>
                <c:pt idx="3602">
                  <c:v>-1.6744294965607751</c:v>
                </c:pt>
                <c:pt idx="3603">
                  <c:v>-1.676247826642383</c:v>
                </c:pt>
                <c:pt idx="3604">
                  <c:v>-1.6752406439478147</c:v>
                </c:pt>
                <c:pt idx="3605">
                  <c:v>-1.6715476920385215</c:v>
                </c:pt>
                <c:pt idx="3606">
                  <c:v>-1.6658054541796434</c:v>
                </c:pt>
                <c:pt idx="3607">
                  <c:v>-1.6594750373153409</c:v>
                </c:pt>
                <c:pt idx="3608">
                  <c:v>-1.6551382444105789</c:v>
                </c:pt>
                <c:pt idx="3609">
                  <c:v>-1.6495907798640337</c:v>
                </c:pt>
                <c:pt idx="3610">
                  <c:v>-1.642163866112742</c:v>
                </c:pt>
                <c:pt idx="3611">
                  <c:v>-1.6330213420899398</c:v>
                </c:pt>
                <c:pt idx="3612">
                  <c:v>-1.6307218196087427</c:v>
                </c:pt>
                <c:pt idx="3613">
                  <c:v>-1.6336618651431194</c:v>
                </c:pt>
                <c:pt idx="3614">
                  <c:v>-1.6338734865486821</c:v>
                </c:pt>
                <c:pt idx="3615">
                  <c:v>-1.6288105928469827</c:v>
                </c:pt>
                <c:pt idx="3616">
                  <c:v>-1.6223294698966415</c:v>
                </c:pt>
                <c:pt idx="3617">
                  <c:v>-1.6171924449409827</c:v>
                </c:pt>
                <c:pt idx="3618">
                  <c:v>-1.6101661492253414</c:v>
                </c:pt>
                <c:pt idx="3619">
                  <c:v>-1.6051857264461729</c:v>
                </c:pt>
                <c:pt idx="3620">
                  <c:v>-1.596199749163131</c:v>
                </c:pt>
                <c:pt idx="3621">
                  <c:v>-1.5782674908494716</c:v>
                </c:pt>
                <c:pt idx="3622">
                  <c:v>-1.5621381276632951</c:v>
                </c:pt>
                <c:pt idx="3623">
                  <c:v>-1.5428605754054359</c:v>
                </c:pt>
                <c:pt idx="3624">
                  <c:v>-1.5190327920063749</c:v>
                </c:pt>
                <c:pt idx="3625">
                  <c:v>-1.4999511866557744</c:v>
                </c:pt>
                <c:pt idx="3626">
                  <c:v>-1.4801993137990763</c:v>
                </c:pt>
                <c:pt idx="3627">
                  <c:v>-1.4592460743972637</c:v>
                </c:pt>
                <c:pt idx="3628">
                  <c:v>-1.4377366598159407</c:v>
                </c:pt>
                <c:pt idx="3629">
                  <c:v>-1.4170001507361887</c:v>
                </c:pt>
                <c:pt idx="3630">
                  <c:v>-1.4014306004038084</c:v>
                </c:pt>
                <c:pt idx="3631">
                  <c:v>-1.3829373961196172</c:v>
                </c:pt>
                <c:pt idx="3632">
                  <c:v>-1.3601819412765579</c:v>
                </c:pt>
                <c:pt idx="3633">
                  <c:v>-1.3302055211705863</c:v>
                </c:pt>
                <c:pt idx="3634">
                  <c:v>-1.3006863237471242</c:v>
                </c:pt>
                <c:pt idx="3635">
                  <c:v>-1.2669601784417217</c:v>
                </c:pt>
                <c:pt idx="3636">
                  <c:v>-1.2371732459330922</c:v>
                </c:pt>
                <c:pt idx="3637">
                  <c:v>-1.2099757534614328</c:v>
                </c:pt>
                <c:pt idx="3638">
                  <c:v>-1.1905996324120065</c:v>
                </c:pt>
                <c:pt idx="3639">
                  <c:v>-1.1697355748629013</c:v>
                </c:pt>
                <c:pt idx="3640">
                  <c:v>-1.1494164731016951</c:v>
                </c:pt>
                <c:pt idx="3641">
                  <c:v>-1.123195442138839</c:v>
                </c:pt>
                <c:pt idx="3642">
                  <c:v>-1.1051563442357266</c:v>
                </c:pt>
                <c:pt idx="3643">
                  <c:v>-1.0827995242717992</c:v>
                </c:pt>
                <c:pt idx="3644">
                  <c:v>-1.0524536582680992</c:v>
                </c:pt>
                <c:pt idx="3645">
                  <c:v>-1.0150054758729286</c:v>
                </c:pt>
                <c:pt idx="3646">
                  <c:v>-0.97234441840434005</c:v>
                </c:pt>
                <c:pt idx="3647">
                  <c:v>-0.93330585226492968</c:v>
                </c:pt>
                <c:pt idx="3648">
                  <c:v>-0.89506761248102018</c:v>
                </c:pt>
                <c:pt idx="3649">
                  <c:v>-0.85819800947937908</c:v>
                </c:pt>
                <c:pt idx="3650">
                  <c:v>-0.82228965489966688</c:v>
                </c:pt>
                <c:pt idx="3651">
                  <c:v>-0.78970740229882419</c:v>
                </c:pt>
                <c:pt idx="3652">
                  <c:v>-0.76262794507585341</c:v>
                </c:pt>
                <c:pt idx="3653">
                  <c:v>-0.73090855302957147</c:v>
                </c:pt>
                <c:pt idx="3654">
                  <c:v>-0.71145175301377594</c:v>
                </c:pt>
                <c:pt idx="3655">
                  <c:v>-0.69683913548790311</c:v>
                </c:pt>
                <c:pt idx="3656">
                  <c:v>-0.68565685322094849</c:v>
                </c:pt>
                <c:pt idx="3657">
                  <c:v>-0.67416463980268104</c:v>
                </c:pt>
                <c:pt idx="3658">
                  <c:v>-0.66228512405984896</c:v>
                </c:pt>
                <c:pt idx="3659">
                  <c:v>-0.65126351333090104</c:v>
                </c:pt>
                <c:pt idx="3660">
                  <c:v>-0.64147517710437796</c:v>
                </c:pt>
                <c:pt idx="3661">
                  <c:v>-0.63423670201410165</c:v>
                </c:pt>
                <c:pt idx="3662">
                  <c:v>-0.62229369748313479</c:v>
                </c:pt>
                <c:pt idx="3663">
                  <c:v>-0.6122531621353694</c:v>
                </c:pt>
                <c:pt idx="3664">
                  <c:v>-0.60857809769521909</c:v>
                </c:pt>
                <c:pt idx="3665">
                  <c:v>-0.60910341951185631</c:v>
                </c:pt>
                <c:pt idx="3666">
                  <c:v>-0.61277486299062256</c:v>
                </c:pt>
                <c:pt idx="3667">
                  <c:v>-0.61943355480027362</c:v>
                </c:pt>
                <c:pt idx="3668">
                  <c:v>-0.62756027021411165</c:v>
                </c:pt>
                <c:pt idx="3669">
                  <c:v>-0.63662038226287743</c:v>
                </c:pt>
                <c:pt idx="3670">
                  <c:v>-0.64579675739109244</c:v>
                </c:pt>
                <c:pt idx="3671">
                  <c:v>-0.66181535833044958</c:v>
                </c:pt>
                <c:pt idx="3672">
                  <c:v>-0.67789076862264608</c:v>
                </c:pt>
                <c:pt idx="3673">
                  <c:v>-0.69551644356965625</c:v>
                </c:pt>
                <c:pt idx="3674">
                  <c:v>-0.71974100304990229</c:v>
                </c:pt>
                <c:pt idx="3675">
                  <c:v>-0.74002357001789132</c:v>
                </c:pt>
                <c:pt idx="3676">
                  <c:v>-0.7596759227020865</c:v>
                </c:pt>
                <c:pt idx="3677">
                  <c:v>-0.77901882194041361</c:v>
                </c:pt>
                <c:pt idx="3678">
                  <c:v>-0.79492508068092904</c:v>
                </c:pt>
                <c:pt idx="3679">
                  <c:v>-0.81033270074572739</c:v>
                </c:pt>
                <c:pt idx="3680">
                  <c:v>-0.82101206238123292</c:v>
                </c:pt>
                <c:pt idx="3681">
                  <c:v>-0.83529579876262006</c:v>
                </c:pt>
                <c:pt idx="3682">
                  <c:v>-0.85287683390207047</c:v>
                </c:pt>
                <c:pt idx="3683">
                  <c:v>-0.87398753657712225</c:v>
                </c:pt>
                <c:pt idx="3684">
                  <c:v>-0.89602058979823551</c:v>
                </c:pt>
                <c:pt idx="3685">
                  <c:v>-0.92185271006529457</c:v>
                </c:pt>
                <c:pt idx="3686">
                  <c:v>-0.94596937784570045</c:v>
                </c:pt>
                <c:pt idx="3687">
                  <c:v>-0.96899504268265235</c:v>
                </c:pt>
                <c:pt idx="3688">
                  <c:v>-0.98947858332360583</c:v>
                </c:pt>
                <c:pt idx="3689">
                  <c:v>-1.0146601655691381</c:v>
                </c:pt>
                <c:pt idx="3690">
                  <c:v>-1.0427525077806055</c:v>
                </c:pt>
                <c:pt idx="3691">
                  <c:v>-1.0786375692554877</c:v>
                </c:pt>
                <c:pt idx="3692">
                  <c:v>-1.1122642510399141</c:v>
                </c:pt>
                <c:pt idx="3693">
                  <c:v>-1.1546070694163375</c:v>
                </c:pt>
                <c:pt idx="3694">
                  <c:v>-1.2011569810521106</c:v>
                </c:pt>
                <c:pt idx="3695">
                  <c:v>-1.2533950477541616</c:v>
                </c:pt>
                <c:pt idx="3696">
                  <c:v>-1.3063105276837697</c:v>
                </c:pt>
                <c:pt idx="3697">
                  <c:v>-1.3548157223366877</c:v>
                </c:pt>
                <c:pt idx="3698">
                  <c:v>-1.403184890292043</c:v>
                </c:pt>
                <c:pt idx="3699">
                  <c:v>-1.4490016564682393</c:v>
                </c:pt>
                <c:pt idx="3700">
                  <c:v>-1.4959589086048248</c:v>
                </c:pt>
                <c:pt idx="3701">
                  <c:v>-1.5450908955081717</c:v>
                </c:pt>
                <c:pt idx="3702">
                  <c:v>-1.5937442711560648</c:v>
                </c:pt>
                <c:pt idx="3703">
                  <c:v>-1.6480424036036327</c:v>
                </c:pt>
                <c:pt idx="3704">
                  <c:v>-1.6948077476699377</c:v>
                </c:pt>
                <c:pt idx="3705">
                  <c:v>-1.7388176150223689</c:v>
                </c:pt>
                <c:pt idx="3706">
                  <c:v>-1.7788192742017177</c:v>
                </c:pt>
                <c:pt idx="3707">
                  <c:v>-1.8155258153069922</c:v>
                </c:pt>
                <c:pt idx="3708">
                  <c:v>-1.8520184885326687</c:v>
                </c:pt>
                <c:pt idx="3709">
                  <c:v>-1.8787148893649512</c:v>
                </c:pt>
                <c:pt idx="3710">
                  <c:v>-1.9038005478098836</c:v>
                </c:pt>
                <c:pt idx="3711">
                  <c:v>-1.9285274212724068</c:v>
                </c:pt>
                <c:pt idx="3712">
                  <c:v>-1.9479016239538265</c:v>
                </c:pt>
                <c:pt idx="3713">
                  <c:v>-1.9641339762525107</c:v>
                </c:pt>
                <c:pt idx="3714">
                  <c:v>-1.9805267231484718</c:v>
                </c:pt>
                <c:pt idx="3715">
                  <c:v>-2.0029413900722468</c:v>
                </c:pt>
                <c:pt idx="3716">
                  <c:v>-2.0271550350616114</c:v>
                </c:pt>
                <c:pt idx="3717">
                  <c:v>-2.0503515031276636</c:v>
                </c:pt>
                <c:pt idx="3718">
                  <c:v>-2.0744447994534507</c:v>
                </c:pt>
                <c:pt idx="3719">
                  <c:v>-2.0974937402539933</c:v>
                </c:pt>
                <c:pt idx="3720">
                  <c:v>-2.1229806100991251</c:v>
                </c:pt>
                <c:pt idx="3721">
                  <c:v>-2.1483920674686199</c:v>
                </c:pt>
                <c:pt idx="3722">
                  <c:v>-2.1713277645987303</c:v>
                </c:pt>
                <c:pt idx="3723">
                  <c:v>-2.1952838496397082</c:v>
                </c:pt>
                <c:pt idx="3724">
                  <c:v>-2.217809556628036</c:v>
                </c:pt>
                <c:pt idx="3725">
                  <c:v>-2.2399241574190625</c:v>
                </c:pt>
                <c:pt idx="3726">
                  <c:v>-2.2617370662266483</c:v>
                </c:pt>
                <c:pt idx="3727">
                  <c:v>-2.2834122304085667</c:v>
                </c:pt>
                <c:pt idx="3728">
                  <c:v>-2.308829345362863</c:v>
                </c:pt>
                <c:pt idx="3729">
                  <c:v>-2.3347423118807353</c:v>
                </c:pt>
                <c:pt idx="3730">
                  <c:v>-2.3597670116750145</c:v>
                </c:pt>
                <c:pt idx="3731">
                  <c:v>-2.3828333704604132</c:v>
                </c:pt>
                <c:pt idx="3732">
                  <c:v>-2.4010396972122936</c:v>
                </c:pt>
                <c:pt idx="3733">
                  <c:v>-2.4189087148790303</c:v>
                </c:pt>
                <c:pt idx="3734">
                  <c:v>-2.4357275595796328</c:v>
                </c:pt>
                <c:pt idx="3735">
                  <c:v>-2.4537863926741914</c:v>
                </c:pt>
                <c:pt idx="3736">
                  <c:v>-2.4709931961693745</c:v>
                </c:pt>
                <c:pt idx="3737">
                  <c:v>-2.4851085633058041</c:v>
                </c:pt>
                <c:pt idx="3738">
                  <c:v>-2.4989688800482828</c:v>
                </c:pt>
                <c:pt idx="3739">
                  <c:v>-2.5118297613327951</c:v>
                </c:pt>
                <c:pt idx="3740">
                  <c:v>-2.5197282051945202</c:v>
                </c:pt>
                <c:pt idx="3741">
                  <c:v>-2.5193982521937013</c:v>
                </c:pt>
                <c:pt idx="3742">
                  <c:v>-2.5184236245959544</c:v>
                </c:pt>
                <c:pt idx="3743">
                  <c:v>-2.5128647073532049</c:v>
                </c:pt>
                <c:pt idx="3744">
                  <c:v>-2.5115249299739757</c:v>
                </c:pt>
                <c:pt idx="3745">
                  <c:v>-2.5038476413127815</c:v>
                </c:pt>
                <c:pt idx="3746">
                  <c:v>-2.498190891946761</c:v>
                </c:pt>
                <c:pt idx="3747">
                  <c:v>-2.4939434570779766</c:v>
                </c:pt>
                <c:pt idx="3748">
                  <c:v>-2.4962431985849793</c:v>
                </c:pt>
                <c:pt idx="3749">
                  <c:v>-2.497215921888627</c:v>
                </c:pt>
                <c:pt idx="3750">
                  <c:v>-2.4957791295099785</c:v>
                </c:pt>
                <c:pt idx="3751">
                  <c:v>-2.4955126457768713</c:v>
                </c:pt>
                <c:pt idx="3752">
                  <c:v>-2.4942206720997642</c:v>
                </c:pt>
                <c:pt idx="3753">
                  <c:v>-2.4862755058987167</c:v>
                </c:pt>
                <c:pt idx="3754">
                  <c:v>-2.4776284581719912</c:v>
                </c:pt>
                <c:pt idx="3755">
                  <c:v>-2.4676624825552804</c:v>
                </c:pt>
                <c:pt idx="3756">
                  <c:v>-2.4558577718846215</c:v>
                </c:pt>
                <c:pt idx="3757">
                  <c:v>-2.4431220680163719</c:v>
                </c:pt>
                <c:pt idx="3758">
                  <c:v>-2.431597227435319</c:v>
                </c:pt>
                <c:pt idx="3759">
                  <c:v>-2.4197956485544649</c:v>
                </c:pt>
                <c:pt idx="3760">
                  <c:v>-2.4059217868385114</c:v>
                </c:pt>
                <c:pt idx="3761">
                  <c:v>-2.3921029105341778</c:v>
                </c:pt>
                <c:pt idx="3762">
                  <c:v>-2.3806125485521958</c:v>
                </c:pt>
                <c:pt idx="3763">
                  <c:v>-2.3718724699035896</c:v>
                </c:pt>
                <c:pt idx="3764">
                  <c:v>-2.36163425176583</c:v>
                </c:pt>
                <c:pt idx="3765">
                  <c:v>-2.3490618932588072</c:v>
                </c:pt>
                <c:pt idx="3766">
                  <c:v>-2.3381694457515358</c:v>
                </c:pt>
                <c:pt idx="3767">
                  <c:v>-2.3226049465648919</c:v>
                </c:pt>
                <c:pt idx="3768">
                  <c:v>-2.304352177455137</c:v>
                </c:pt>
                <c:pt idx="3769">
                  <c:v>-2.2829095923102094</c:v>
                </c:pt>
                <c:pt idx="3770">
                  <c:v>-2.2624378755974091</c:v>
                </c:pt>
                <c:pt idx="3771">
                  <c:v>-2.2433262783648584</c:v>
                </c:pt>
                <c:pt idx="3772">
                  <c:v>-2.2232031610633776</c:v>
                </c:pt>
                <c:pt idx="3773">
                  <c:v>-2.1990925307155247</c:v>
                </c:pt>
                <c:pt idx="3774">
                  <c:v>-2.1734588394878864</c:v>
                </c:pt>
                <c:pt idx="3775">
                  <c:v>-2.1467532429065561</c:v>
                </c:pt>
                <c:pt idx="3776">
                  <c:v>-2.1176633972617918</c:v>
                </c:pt>
                <c:pt idx="3777">
                  <c:v>-2.0924251907242715</c:v>
                </c:pt>
                <c:pt idx="3778">
                  <c:v>-2.068411259540214</c:v>
                </c:pt>
                <c:pt idx="3779">
                  <c:v>-2.0446808392425169</c:v>
                </c:pt>
                <c:pt idx="3780">
                  <c:v>-2.0263542164598602</c:v>
                </c:pt>
                <c:pt idx="3781">
                  <c:v>-2.0100640903089335</c:v>
                </c:pt>
                <c:pt idx="3782">
                  <c:v>-1.9980090676912696</c:v>
                </c:pt>
                <c:pt idx="3783">
                  <c:v>-1.9901671225632236</c:v>
                </c:pt>
                <c:pt idx="3784">
                  <c:v>-1.9842219794702185</c:v>
                </c:pt>
                <c:pt idx="3785">
                  <c:v>-1.9773714847419632</c:v>
                </c:pt>
                <c:pt idx="3786">
                  <c:v>-1.9718476507480662</c:v>
                </c:pt>
                <c:pt idx="3787">
                  <c:v>-1.9671234792740446</c:v>
                </c:pt>
                <c:pt idx="3788">
                  <c:v>-1.9653224760767316</c:v>
                </c:pt>
                <c:pt idx="3789">
                  <c:v>-1.9622449235609936</c:v>
                </c:pt>
                <c:pt idx="3790">
                  <c:v>-1.9628960187590871</c:v>
                </c:pt>
                <c:pt idx="3791">
                  <c:v>-1.9681453374781308</c:v>
                </c:pt>
                <c:pt idx="3792">
                  <c:v>-1.9709308939144738</c:v>
                </c:pt>
                <c:pt idx="3793">
                  <c:v>-1.9744563931508643</c:v>
                </c:pt>
                <c:pt idx="3794">
                  <c:v>-1.9726862301380681</c:v>
                </c:pt>
                <c:pt idx="3795">
                  <c:v>-1.9800268405887385</c:v>
                </c:pt>
                <c:pt idx="3796">
                  <c:v>-1.9880868709049597</c:v>
                </c:pt>
                <c:pt idx="3797">
                  <c:v>-1.9954630732786847</c:v>
                </c:pt>
                <c:pt idx="3798">
                  <c:v>-2.0014913021297787</c:v>
                </c:pt>
                <c:pt idx="3799">
                  <c:v>-2.0087542781549712</c:v>
                </c:pt>
                <c:pt idx="3800">
                  <c:v>-2.0147186449568757</c:v>
                </c:pt>
                <c:pt idx="3801">
                  <c:v>-2.0171876084683542</c:v>
                </c:pt>
                <c:pt idx="3802">
                  <c:v>-2.0179139706255822</c:v>
                </c:pt>
                <c:pt idx="3803">
                  <c:v>-2.0162601713162798</c:v>
                </c:pt>
                <c:pt idx="3804">
                  <c:v>-2.0092742290069068</c:v>
                </c:pt>
                <c:pt idx="3805">
                  <c:v>-1.9853212195552878</c:v>
                </c:pt>
                <c:pt idx="3806">
                  <c:v>-1.9691752068842465</c:v>
                </c:pt>
                <c:pt idx="3807">
                  <c:v>-1.9502906219904972</c:v>
                </c:pt>
                <c:pt idx="3808">
                  <c:v>-1.9371786564164497</c:v>
                </c:pt>
                <c:pt idx="3809">
                  <c:v>-1.9294865827865746</c:v>
                </c:pt>
                <c:pt idx="3810">
                  <c:v>-1.918782741466734</c:v>
                </c:pt>
                <c:pt idx="3811">
                  <c:v>-1.9116614055876768</c:v>
                </c:pt>
                <c:pt idx="3812">
                  <c:v>-1.8975832608874987</c:v>
                </c:pt>
                <c:pt idx="3813">
                  <c:v>-1.8792469210877838</c:v>
                </c:pt>
                <c:pt idx="3814">
                  <c:v>-1.866396038932904</c:v>
                </c:pt>
                <c:pt idx="3815">
                  <c:v>-1.8541337870193921</c:v>
                </c:pt>
                <c:pt idx="3816">
                  <c:v>-1.8401027872879865</c:v>
                </c:pt>
                <c:pt idx="3817">
                  <c:v>-1.833331558215481</c:v>
                </c:pt>
                <c:pt idx="3818">
                  <c:v>-1.8284451135862883</c:v>
                </c:pt>
                <c:pt idx="3819">
                  <c:v>-1.8169921477599162</c:v>
                </c:pt>
                <c:pt idx="3820">
                  <c:v>-1.804060965807526</c:v>
                </c:pt>
                <c:pt idx="3821">
                  <c:v>-1.7902179234037792</c:v>
                </c:pt>
                <c:pt idx="3822">
                  <c:v>-1.7781809930192125</c:v>
                </c:pt>
                <c:pt idx="3823">
                  <c:v>-1.769727546189686</c:v>
                </c:pt>
                <c:pt idx="3824">
                  <c:v>-1.7617108600662323</c:v>
                </c:pt>
                <c:pt idx="3825">
                  <c:v>-1.7557700372450611</c:v>
                </c:pt>
                <c:pt idx="3826">
                  <c:v>-1.7490294902743742</c:v>
                </c:pt>
                <c:pt idx="3827">
                  <c:v>-1.7433959549205837</c:v>
                </c:pt>
                <c:pt idx="3828">
                  <c:v>-1.7394665793967365</c:v>
                </c:pt>
                <c:pt idx="3829">
                  <c:v>-1.7386240290485384</c:v>
                </c:pt>
                <c:pt idx="3830">
                  <c:v>-1.7347992319937</c:v>
                </c:pt>
                <c:pt idx="3831">
                  <c:v>-1.7309254935518787</c:v>
                </c:pt>
                <c:pt idx="3832">
                  <c:v>-1.7264180686897013</c:v>
                </c:pt>
                <c:pt idx="3833">
                  <c:v>-1.7213814846370761</c:v>
                </c:pt>
                <c:pt idx="3834">
                  <c:v>-1.7148779989746612</c:v>
                </c:pt>
                <c:pt idx="3835">
                  <c:v>-1.7037769553647928</c:v>
                </c:pt>
                <c:pt idx="3836">
                  <c:v>-1.6900951005164189</c:v>
                </c:pt>
                <c:pt idx="3837">
                  <c:v>-1.6792488173395372</c:v>
                </c:pt>
                <c:pt idx="3838">
                  <c:v>-1.6666796024369406</c:v>
                </c:pt>
                <c:pt idx="3839">
                  <c:v>-1.6524021119774406</c:v>
                </c:pt>
                <c:pt idx="3840">
                  <c:v>-1.6385457228130391</c:v>
                </c:pt>
                <c:pt idx="3841">
                  <c:v>-1.6230494108269919</c:v>
                </c:pt>
                <c:pt idx="3842">
                  <c:v>-1.6121213061262876</c:v>
                </c:pt>
                <c:pt idx="3843">
                  <c:v>-1.6032943320838391</c:v>
                </c:pt>
                <c:pt idx="3844">
                  <c:v>-1.5942443144167791</c:v>
                </c:pt>
                <c:pt idx="3845">
                  <c:v>-1.5856575956909149</c:v>
                </c:pt>
                <c:pt idx="3846">
                  <c:v>-1.5682639137506031</c:v>
                </c:pt>
                <c:pt idx="3847">
                  <c:v>-1.5468861829410572</c:v>
                </c:pt>
                <c:pt idx="3848">
                  <c:v>-1.5219369990164098</c:v>
                </c:pt>
                <c:pt idx="3849">
                  <c:v>-1.5018373408502104</c:v>
                </c:pt>
                <c:pt idx="3850">
                  <c:v>-1.4834904941858889</c:v>
                </c:pt>
                <c:pt idx="3851">
                  <c:v>-1.4627501766726365</c:v>
                </c:pt>
                <c:pt idx="3852">
                  <c:v>-1.4472444431987423</c:v>
                </c:pt>
                <c:pt idx="3853">
                  <c:v>-1.4428780893158177</c:v>
                </c:pt>
                <c:pt idx="3854">
                  <c:v>-1.44580009325346</c:v>
                </c:pt>
                <c:pt idx="3855">
                  <c:v>-1.4669994425034625</c:v>
                </c:pt>
                <c:pt idx="3856">
                  <c:v>-1.4835113432012066</c:v>
                </c:pt>
                <c:pt idx="3857">
                  <c:v>-1.505496017488579</c:v>
                </c:pt>
                <c:pt idx="3858">
                  <c:v>-1.5219635475228424</c:v>
                </c:pt>
                <c:pt idx="3859">
                  <c:v>-1.5409476509413085</c:v>
                </c:pt>
                <c:pt idx="3860">
                  <c:v>-1.5674910722111342</c:v>
                </c:pt>
                <c:pt idx="3861">
                  <c:v>-1.5884636407590265</c:v>
                </c:pt>
                <c:pt idx="3862">
                  <c:v>-1.6193280101801286</c:v>
                </c:pt>
                <c:pt idx="3863">
                  <c:v>-1.6543543364169393</c:v>
                </c:pt>
                <c:pt idx="3864">
                  <c:v>-1.6859743543765504</c:v>
                </c:pt>
                <c:pt idx="3865">
                  <c:v>-1.714020601822299</c:v>
                </c:pt>
                <c:pt idx="3866">
                  <c:v>-1.742230107395226</c:v>
                </c:pt>
                <c:pt idx="3867">
                  <c:v>-1.7646817319026689</c:v>
                </c:pt>
                <c:pt idx="3868">
                  <c:v>-1.7831369305099729</c:v>
                </c:pt>
                <c:pt idx="3869">
                  <c:v>-1.8123338392085413</c:v>
                </c:pt>
                <c:pt idx="3870">
                  <c:v>-1.8438667640054669</c:v>
                </c:pt>
                <c:pt idx="3871">
                  <c:v>-1.8770293396362063</c:v>
                </c:pt>
                <c:pt idx="3872">
                  <c:v>-1.907847742634543</c:v>
                </c:pt>
                <c:pt idx="3873">
                  <c:v>-1.9383644556165598</c:v>
                </c:pt>
                <c:pt idx="3874">
                  <c:v>-1.9692364267983238</c:v>
                </c:pt>
                <c:pt idx="3875">
                  <c:v>-1.9976683404415219</c:v>
                </c:pt>
                <c:pt idx="3876">
                  <c:v>-2.0297779016555317</c:v>
                </c:pt>
                <c:pt idx="3877">
                  <c:v>-2.0547143596785595</c:v>
                </c:pt>
                <c:pt idx="3878">
                  <c:v>-2.0753418931807888</c:v>
                </c:pt>
                <c:pt idx="3879">
                  <c:v>-2.0960808768421804</c:v>
                </c:pt>
                <c:pt idx="3880">
                  <c:v>-2.1141619358438031</c:v>
                </c:pt>
                <c:pt idx="3881">
                  <c:v>-2.1306638050212841</c:v>
                </c:pt>
                <c:pt idx="3882">
                  <c:v>-2.1467195263336816</c:v>
                </c:pt>
                <c:pt idx="3883">
                  <c:v>-2.1627047494569744</c:v>
                </c:pt>
                <c:pt idx="3884">
                  <c:v>-2.1792649805502804</c:v>
                </c:pt>
                <c:pt idx="3885">
                  <c:v>-2.2009725557626805</c:v>
                </c:pt>
                <c:pt idx="3886">
                  <c:v>-2.2262119112376526</c:v>
                </c:pt>
                <c:pt idx="3887">
                  <c:v>-2.2503177814656352</c:v>
                </c:pt>
                <c:pt idx="3888">
                  <c:v>-2.2726768358220735</c:v>
                </c:pt>
                <c:pt idx="3889">
                  <c:v>-2.295557944614977</c:v>
                </c:pt>
                <c:pt idx="3890">
                  <c:v>-2.3169557872470703</c:v>
                </c:pt>
                <c:pt idx="3891">
                  <c:v>-2.3368726337426158</c:v>
                </c:pt>
                <c:pt idx="3892">
                  <c:v>-2.3565317740170704</c:v>
                </c:pt>
                <c:pt idx="3893">
                  <c:v>-2.3781091906316303</c:v>
                </c:pt>
                <c:pt idx="3894">
                  <c:v>-2.4010107589399707</c:v>
                </c:pt>
                <c:pt idx="3895">
                  <c:v>-2.4206822523550402</c:v>
                </c:pt>
                <c:pt idx="3896">
                  <c:v>-2.4447629932204284</c:v>
                </c:pt>
                <c:pt idx="3897">
                  <c:v>-2.473335527062003</c:v>
                </c:pt>
                <c:pt idx="3898">
                  <c:v>-2.5068845041209844</c:v>
                </c:pt>
                <c:pt idx="3899">
                  <c:v>-2.5361489098582819</c:v>
                </c:pt>
                <c:pt idx="3900">
                  <c:v>-2.5685674523821818</c:v>
                </c:pt>
                <c:pt idx="3901">
                  <c:v>-2.6042248842941489</c:v>
                </c:pt>
                <c:pt idx="3902">
                  <c:v>-2.6380744071719362</c:v>
                </c:pt>
                <c:pt idx="3903">
                  <c:v>-2.6698802007881448</c:v>
                </c:pt>
                <c:pt idx="3904">
                  <c:v>-2.6981407613894959</c:v>
                </c:pt>
                <c:pt idx="3905">
                  <c:v>-2.7244973176278471</c:v>
                </c:pt>
                <c:pt idx="3906">
                  <c:v>-2.7487262640368328</c:v>
                </c:pt>
                <c:pt idx="3907">
                  <c:v>-2.7730349938132139</c:v>
                </c:pt>
                <c:pt idx="3908">
                  <c:v>-2.7949710981362323</c:v>
                </c:pt>
                <c:pt idx="3909">
                  <c:v>-2.8143213725354159</c:v>
                </c:pt>
                <c:pt idx="3910">
                  <c:v>-2.8306996813508083</c:v>
                </c:pt>
                <c:pt idx="3911">
                  <c:v>-2.8456151455658039</c:v>
                </c:pt>
                <c:pt idx="3912">
                  <c:v>-2.8588968004060988</c:v>
                </c:pt>
                <c:pt idx="3913">
                  <c:v>-2.871270105205276</c:v>
                </c:pt>
                <c:pt idx="3914">
                  <c:v>-2.8750432641243271</c:v>
                </c:pt>
                <c:pt idx="3915">
                  <c:v>-2.8771920844953112</c:v>
                </c:pt>
                <c:pt idx="3916">
                  <c:v>-2.8812416925486777</c:v>
                </c:pt>
                <c:pt idx="3917">
                  <c:v>-2.8895784853551918</c:v>
                </c:pt>
                <c:pt idx="3918">
                  <c:v>-2.9043585256064794</c:v>
                </c:pt>
                <c:pt idx="3919">
                  <c:v>-2.9174809842772254</c:v>
                </c:pt>
                <c:pt idx="3920">
                  <c:v>-2.9301334188201928</c:v>
                </c:pt>
                <c:pt idx="3921">
                  <c:v>-2.9409061057853942</c:v>
                </c:pt>
                <c:pt idx="3922">
                  <c:v>-2.9529206291020582</c:v>
                </c:pt>
                <c:pt idx="3923">
                  <c:v>-2.9639985085763705</c:v>
                </c:pt>
                <c:pt idx="3924">
                  <c:v>-2.9751958452748251</c:v>
                </c:pt>
                <c:pt idx="3925">
                  <c:v>-2.9884600353972584</c:v>
                </c:pt>
                <c:pt idx="3926">
                  <c:v>-2.9989672023537706</c:v>
                </c:pt>
                <c:pt idx="3927">
                  <c:v>-3.011872713623017</c:v>
                </c:pt>
                <c:pt idx="3928">
                  <c:v>-3.0227694682659041</c:v>
                </c:pt>
                <c:pt idx="3929">
                  <c:v>-3.0268025506715635</c:v>
                </c:pt>
                <c:pt idx="3930">
                  <c:v>-3.0240615923362792</c:v>
                </c:pt>
                <c:pt idx="3931">
                  <c:v>-3.025647213285525</c:v>
                </c:pt>
                <c:pt idx="3932">
                  <c:v>-3.0278016574102526</c:v>
                </c:pt>
                <c:pt idx="3933">
                  <c:v>-3.0251338642657015</c:v>
                </c:pt>
                <c:pt idx="3934">
                  <c:v>-3.0153019786091493</c:v>
                </c:pt>
                <c:pt idx="3935">
                  <c:v>-3.0051492837094567</c:v>
                </c:pt>
                <c:pt idx="3936">
                  <c:v>-2.9992664095090085</c:v>
                </c:pt>
                <c:pt idx="3937">
                  <c:v>-2.9951725177938293</c:v>
                </c:pt>
                <c:pt idx="3938">
                  <c:v>-2.9919286418674345</c:v>
                </c:pt>
                <c:pt idx="3939">
                  <c:v>-2.9864613840876513</c:v>
                </c:pt>
                <c:pt idx="3940">
                  <c:v>-2.9828532871877913</c:v>
                </c:pt>
                <c:pt idx="3941">
                  <c:v>-2.9865158679512551</c:v>
                </c:pt>
                <c:pt idx="3942">
                  <c:v>-2.9925159460666113</c:v>
                </c:pt>
                <c:pt idx="3943">
                  <c:v>-2.9949128458940595</c:v>
                </c:pt>
                <c:pt idx="3944">
                  <c:v>-2.9966095677847351</c:v>
                </c:pt>
                <c:pt idx="3945">
                  <c:v>-3.0008034140793365</c:v>
                </c:pt>
                <c:pt idx="3946">
                  <c:v>-3.0034014363254986</c:v>
                </c:pt>
                <c:pt idx="3947">
                  <c:v>-3.0063995205640022</c:v>
                </c:pt>
                <c:pt idx="3948">
                  <c:v>-3.0020518068868158</c:v>
                </c:pt>
                <c:pt idx="3949">
                  <c:v>-2.9928160949035987</c:v>
                </c:pt>
                <c:pt idx="3950">
                  <c:v>-2.9661945505644081</c:v>
                </c:pt>
                <c:pt idx="3951">
                  <c:v>-2.9343808633769344</c:v>
                </c:pt>
                <c:pt idx="3952">
                  <c:v>-2.8997000280632927</c:v>
                </c:pt>
                <c:pt idx="3953">
                  <c:v>-2.8482979803490092</c:v>
                </c:pt>
                <c:pt idx="3954">
                  <c:v>-2.7820865602345348</c:v>
                </c:pt>
                <c:pt idx="3955">
                  <c:v>-2.7199232441521377</c:v>
                </c:pt>
                <c:pt idx="3956">
                  <c:v>-2.6517058466409624</c:v>
                </c:pt>
                <c:pt idx="3957">
                  <c:v>-2.5950652859247985</c:v>
                </c:pt>
                <c:pt idx="3958">
                  <c:v>-2.5226200335253317</c:v>
                </c:pt>
                <c:pt idx="3959">
                  <c:v>-2.4323980657159527</c:v>
                </c:pt>
                <c:pt idx="3960">
                  <c:v>-2.2738077506672369</c:v>
                </c:pt>
                <c:pt idx="3961">
                  <c:v>-2.155320372394641</c:v>
                </c:pt>
                <c:pt idx="3962">
                  <c:v>-2.0188171301177347</c:v>
                </c:pt>
                <c:pt idx="3963">
                  <c:v>-1.8408970791597907</c:v>
                </c:pt>
                <c:pt idx="3964">
                  <c:v>-1.6852877454134856</c:v>
                </c:pt>
                <c:pt idx="3965">
                  <c:v>-1.4864077230315835</c:v>
                </c:pt>
                <c:pt idx="3966">
                  <c:v>-1.2928813084227533</c:v>
                </c:pt>
                <c:pt idx="3967">
                  <c:v>-1.0582279153418894</c:v>
                </c:pt>
                <c:pt idx="3968">
                  <c:v>-0.81157239193023034</c:v>
                </c:pt>
                <c:pt idx="3969">
                  <c:v>-0.56477946034462101</c:v>
                </c:pt>
                <c:pt idx="3970">
                  <c:v>-0.31312038389550434</c:v>
                </c:pt>
                <c:pt idx="3971">
                  <c:v>-9.408262317803201E-2</c:v>
                </c:pt>
                <c:pt idx="3972">
                  <c:v>9.6686825076508442E-2</c:v>
                </c:pt>
                <c:pt idx="3973">
                  <c:v>0.29266844499871908</c:v>
                </c:pt>
                <c:pt idx="3974">
                  <c:v>0.49641619914731139</c:v>
                </c:pt>
                <c:pt idx="3975">
                  <c:v>0.69743751578366942</c:v>
                </c:pt>
                <c:pt idx="3976">
                  <c:v>0.87033846712173824</c:v>
                </c:pt>
                <c:pt idx="3977">
                  <c:v>1.0525732914897616</c:v>
                </c:pt>
                <c:pt idx="3978">
                  <c:v>1.2273001515388187</c:v>
                </c:pt>
                <c:pt idx="3979">
                  <c:v>1.3966915266824256</c:v>
                </c:pt>
                <c:pt idx="3980">
                  <c:v>1.5443354457454377</c:v>
                </c:pt>
                <c:pt idx="3981">
                  <c:v>1.6865662617675454</c:v>
                </c:pt>
                <c:pt idx="3982">
                  <c:v>1.8223300178479398</c:v>
                </c:pt>
                <c:pt idx="3983">
                  <c:v>1.9447420266693201</c:v>
                </c:pt>
                <c:pt idx="3984">
                  <c:v>2.0599727336499636</c:v>
                </c:pt>
                <c:pt idx="3985">
                  <c:v>2.1705755046204835</c:v>
                </c:pt>
                <c:pt idx="3986">
                  <c:v>2.2827575958251201</c:v>
                </c:pt>
                <c:pt idx="3987">
                  <c:v>2.4088459878580997</c:v>
                </c:pt>
                <c:pt idx="3988">
                  <c:v>2.5376046839884534</c:v>
                </c:pt>
                <c:pt idx="3989">
                  <c:v>2.657819498448049</c:v>
                </c:pt>
                <c:pt idx="3990">
                  <c:v>2.7877005705739775</c:v>
                </c:pt>
                <c:pt idx="3991">
                  <c:v>2.9468175622901818</c:v>
                </c:pt>
                <c:pt idx="3992">
                  <c:v>3.0949304764126051</c:v>
                </c:pt>
                <c:pt idx="3993">
                  <c:v>3.238357463660483</c:v>
                </c:pt>
                <c:pt idx="3994">
                  <c:v>3.3797246764562554</c:v>
                </c:pt>
                <c:pt idx="3995">
                  <c:v>3.5201581695855162</c:v>
                </c:pt>
                <c:pt idx="3996">
                  <c:v>3.6562092376861619</c:v>
                </c:pt>
                <c:pt idx="3997">
                  <c:v>3.776521177364454</c:v>
                </c:pt>
                <c:pt idx="3998">
                  <c:v>3.8844237447573535</c:v>
                </c:pt>
                <c:pt idx="3999">
                  <c:v>3.9951761827544567</c:v>
                </c:pt>
                <c:pt idx="4000">
                  <c:v>4.0878449572400477</c:v>
                </c:pt>
                <c:pt idx="4001">
                  <c:v>4.1682006882143323</c:v>
                </c:pt>
                <c:pt idx="4002">
                  <c:v>4.2518977139681988</c:v>
                </c:pt>
                <c:pt idx="4003">
                  <c:v>4.3219843677430116</c:v>
                </c:pt>
                <c:pt idx="4004">
                  <c:v>4.3698234034751167</c:v>
                </c:pt>
                <c:pt idx="4005">
                  <c:v>4.4166031716737253</c:v>
                </c:pt>
                <c:pt idx="4006">
                  <c:v>4.4638750269018752</c:v>
                </c:pt>
                <c:pt idx="4007">
                  <c:v>4.5230303085817294</c:v>
                </c:pt>
                <c:pt idx="4008">
                  <c:v>4.5640567087972332</c:v>
                </c:pt>
                <c:pt idx="4009">
                  <c:v>4.5820799081397849</c:v>
                </c:pt>
                <c:pt idx="4010">
                  <c:v>4.5199890169386805</c:v>
                </c:pt>
                <c:pt idx="4011">
                  <c:v>4.4952824260951498</c:v>
                </c:pt>
                <c:pt idx="4012">
                  <c:v>4.444729071422084</c:v>
                </c:pt>
                <c:pt idx="4013">
                  <c:v>4.3511581185491046</c:v>
                </c:pt>
                <c:pt idx="4014">
                  <c:v>4.2754543536267224</c:v>
                </c:pt>
                <c:pt idx="4015">
                  <c:v>4.1559348312832851</c:v>
                </c:pt>
                <c:pt idx="4016">
                  <c:v>4.0355970282245472</c:v>
                </c:pt>
                <c:pt idx="4017">
                  <c:v>3.8790448983428352</c:v>
                </c:pt>
                <c:pt idx="4018">
                  <c:v>3.7121615471822018</c:v>
                </c:pt>
                <c:pt idx="4019">
                  <c:v>3.5451467183370347</c:v>
                </c:pt>
                <c:pt idx="4020">
                  <c:v>3.3730354354847147</c:v>
                </c:pt>
                <c:pt idx="4021">
                  <c:v>3.2294580891578772</c:v>
                </c:pt>
                <c:pt idx="4022">
                  <c:v>3.1111534796500724</c:v>
                </c:pt>
                <c:pt idx="4023">
                  <c:v>2.9838515664127159</c:v>
                </c:pt>
                <c:pt idx="4024">
                  <c:v>2.839603808864847</c:v>
                </c:pt>
                <c:pt idx="4025">
                  <c:v>2.7006089499373069</c:v>
                </c:pt>
                <c:pt idx="4026">
                  <c:v>2.5943064223016803</c:v>
                </c:pt>
                <c:pt idx="4027">
                  <c:v>2.4846355044425694</c:v>
                </c:pt>
                <c:pt idx="4028">
                  <c:v>2.3971871588421032</c:v>
                </c:pt>
                <c:pt idx="4029">
                  <c:v>2.3103962342210296</c:v>
                </c:pt>
                <c:pt idx="4030">
                  <c:v>2.2367875945106821</c:v>
                </c:pt>
                <c:pt idx="4031">
                  <c:v>2.1672718992908608</c:v>
                </c:pt>
                <c:pt idx="4032">
                  <c:v>2.1039337882830726</c:v>
                </c:pt>
                <c:pt idx="4033">
                  <c:v>2.0509451556043516</c:v>
                </c:pt>
                <c:pt idx="4034">
                  <c:v>1.9981076274675842</c:v>
                </c:pt>
                <c:pt idx="4035">
                  <c:v>1.9464509955730933</c:v>
                </c:pt>
                <c:pt idx="4036">
                  <c:v>1.8998537113673677</c:v>
                </c:pt>
                <c:pt idx="4037">
                  <c:v>1.8476771027533039</c:v>
                </c:pt>
                <c:pt idx="4038">
                  <c:v>1.7924043110373287</c:v>
                </c:pt>
                <c:pt idx="4039">
                  <c:v>1.7431402962579614</c:v>
                </c:pt>
                <c:pt idx="4040">
                  <c:v>1.6825595993005593</c:v>
                </c:pt>
                <c:pt idx="4041">
                  <c:v>1.5904949803753694</c:v>
                </c:pt>
                <c:pt idx="4042">
                  <c:v>1.5082593726131492</c:v>
                </c:pt>
                <c:pt idx="4043">
                  <c:v>1.4238996043436569</c:v>
                </c:pt>
                <c:pt idx="4044">
                  <c:v>1.3390738315069499</c:v>
                </c:pt>
                <c:pt idx="4045">
                  <c:v>1.255280584646649</c:v>
                </c:pt>
                <c:pt idx="4046">
                  <c:v>1.1755123522875492</c:v>
                </c:pt>
                <c:pt idx="4047">
                  <c:v>1.1100772525796707</c:v>
                </c:pt>
                <c:pt idx="4048">
                  <c:v>1.0549713222503785</c:v>
                </c:pt>
                <c:pt idx="4049">
                  <c:v>0.98848914843898772</c:v>
                </c:pt>
                <c:pt idx="4050">
                  <c:v>0.92975171439050763</c:v>
                </c:pt>
                <c:pt idx="4051">
                  <c:v>0.87837429451029891</c:v>
                </c:pt>
                <c:pt idx="4052">
                  <c:v>0.81876670766751669</c:v>
                </c:pt>
                <c:pt idx="4053">
                  <c:v>0.75501278450808518</c:v>
                </c:pt>
                <c:pt idx="4054">
                  <c:v>0.69464501986232408</c:v>
                </c:pt>
                <c:pt idx="4055">
                  <c:v>0.63599460146524922</c:v>
                </c:pt>
                <c:pt idx="4056">
                  <c:v>0.5701891506288459</c:v>
                </c:pt>
                <c:pt idx="4057">
                  <c:v>0.50474509228109443</c:v>
                </c:pt>
                <c:pt idx="4058">
                  <c:v>0.44510806279074006</c:v>
                </c:pt>
                <c:pt idx="4059">
                  <c:v>0.39181520974389455</c:v>
                </c:pt>
                <c:pt idx="4060">
                  <c:v>0.3511103765253622</c:v>
                </c:pt>
                <c:pt idx="4061">
                  <c:v>0.31399365315909472</c:v>
                </c:pt>
                <c:pt idx="4062">
                  <c:v>0.28243129734961531</c:v>
                </c:pt>
                <c:pt idx="4063">
                  <c:v>0.25566125423438985</c:v>
                </c:pt>
                <c:pt idx="4064">
                  <c:v>0.23034633201064508</c:v>
                </c:pt>
                <c:pt idx="4065">
                  <c:v>0.20171545880008496</c:v>
                </c:pt>
                <c:pt idx="4066">
                  <c:v>0.18548120409641872</c:v>
                </c:pt>
                <c:pt idx="4067">
                  <c:v>0.16655517055286684</c:v>
                </c:pt>
                <c:pt idx="4068">
                  <c:v>0.14982474676455493</c:v>
                </c:pt>
                <c:pt idx="4069">
                  <c:v>0.12997770538454922</c:v>
                </c:pt>
                <c:pt idx="4070">
                  <c:v>0.11044164773748026</c:v>
                </c:pt>
                <c:pt idx="4071">
                  <c:v>9.302013714707788E-2</c:v>
                </c:pt>
                <c:pt idx="4072">
                  <c:v>7.8541581061330093E-2</c:v>
                </c:pt>
                <c:pt idx="4073">
                  <c:v>6.7117074750255329E-2</c:v>
                </c:pt>
                <c:pt idx="4074">
                  <c:v>6.5521820025510324E-2</c:v>
                </c:pt>
                <c:pt idx="4075">
                  <c:v>6.346615128028453E-2</c:v>
                </c:pt>
                <c:pt idx="4076">
                  <c:v>5.8141705347343836E-2</c:v>
                </c:pt>
                <c:pt idx="4077">
                  <c:v>4.8618577810055782E-2</c:v>
                </c:pt>
                <c:pt idx="4078">
                  <c:v>2.3295408150907155E-2</c:v>
                </c:pt>
                <c:pt idx="4079">
                  <c:v>-2.1028156536879784E-3</c:v>
                </c:pt>
                <c:pt idx="4080">
                  <c:v>-2.8066474847121145E-2</c:v>
                </c:pt>
                <c:pt idx="4081">
                  <c:v>-5.0281496103471393E-2</c:v>
                </c:pt>
                <c:pt idx="4082">
                  <c:v>-7.2234463520161704E-2</c:v>
                </c:pt>
                <c:pt idx="4083">
                  <c:v>-9.585449747916211E-2</c:v>
                </c:pt>
                <c:pt idx="4084">
                  <c:v>-0.11519749398600697</c:v>
                </c:pt>
                <c:pt idx="4085">
                  <c:v>-0.1278566673125662</c:v>
                </c:pt>
                <c:pt idx="4086">
                  <c:v>-0.14033194474871921</c:v>
                </c:pt>
                <c:pt idx="4087">
                  <c:v>-0.15643970249227085</c:v>
                </c:pt>
                <c:pt idx="4088">
                  <c:v>-0.16622862911603128</c:v>
                </c:pt>
                <c:pt idx="4089">
                  <c:v>-0.17934035607184132</c:v>
                </c:pt>
                <c:pt idx="4090">
                  <c:v>-0.19116412776946948</c:v>
                </c:pt>
                <c:pt idx="4091">
                  <c:v>-0.19086600750545429</c:v>
                </c:pt>
                <c:pt idx="4092">
                  <c:v>-0.1902672957310601</c:v>
                </c:pt>
                <c:pt idx="4093">
                  <c:v>-0.18410676461339165</c:v>
                </c:pt>
                <c:pt idx="4094">
                  <c:v>-0.17003621882850298</c:v>
                </c:pt>
                <c:pt idx="4095">
                  <c:v>-0.15704354281279756</c:v>
                </c:pt>
                <c:pt idx="4096">
                  <c:v>-0.1478612226169827</c:v>
                </c:pt>
                <c:pt idx="4097">
                  <c:v>-0.14656699645385024</c:v>
                </c:pt>
                <c:pt idx="4098">
                  <c:v>-0.14850527424386026</c:v>
                </c:pt>
                <c:pt idx="4099">
                  <c:v>-0.14670056555347449</c:v>
                </c:pt>
                <c:pt idx="4100">
                  <c:v>-0.14096552180574556</c:v>
                </c:pt>
                <c:pt idx="4101">
                  <c:v>-0.13544799295518228</c:v>
                </c:pt>
                <c:pt idx="4102">
                  <c:v>-0.12298101813251031</c:v>
                </c:pt>
                <c:pt idx="4103">
                  <c:v>-0.10653848152206338</c:v>
                </c:pt>
                <c:pt idx="4104">
                  <c:v>-8.8257473156051758E-2</c:v>
                </c:pt>
                <c:pt idx="4105">
                  <c:v>-6.8943231767759752E-2</c:v>
                </c:pt>
                <c:pt idx="4106">
                  <c:v>-5.0325052953616591E-2</c:v>
                </c:pt>
                <c:pt idx="4107">
                  <c:v>-3.6793033125171626E-2</c:v>
                </c:pt>
                <c:pt idx="4108">
                  <c:v>-2.7244507904248292E-2</c:v>
                </c:pt>
                <c:pt idx="4109">
                  <c:v>-1.8425199835413617E-2</c:v>
                </c:pt>
                <c:pt idx="4110">
                  <c:v>-1.7103712421712193E-2</c:v>
                </c:pt>
                <c:pt idx="4111">
                  <c:v>-1.624951122066225E-2</c:v>
                </c:pt>
                <c:pt idx="4112">
                  <c:v>-1.7028114946095244E-2</c:v>
                </c:pt>
                <c:pt idx="4113">
                  <c:v>-2.5147469970071959E-2</c:v>
                </c:pt>
                <c:pt idx="4114">
                  <c:v>-3.7404683597974019E-2</c:v>
                </c:pt>
                <c:pt idx="4115">
                  <c:v>-4.5046274493881835E-2</c:v>
                </c:pt>
                <c:pt idx="4116">
                  <c:v>-5.5843198267733422E-2</c:v>
                </c:pt>
                <c:pt idx="4117">
                  <c:v>-6.64686087693920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50-4122-989B-6AB958472A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5878336"/>
        <c:axId val="735877680"/>
      </c:lineChart>
      <c:dateAx>
        <c:axId val="9854315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5430584"/>
        <c:crosses val="autoZero"/>
        <c:auto val="1"/>
        <c:lblOffset val="100"/>
        <c:baseTimeUnit val="days"/>
      </c:dateAx>
      <c:valAx>
        <c:axId val="985430584"/>
        <c:scaling>
          <c:orientation val="minMax"/>
          <c:max val="20"/>
          <c:min val="-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5431568"/>
        <c:crosses val="autoZero"/>
        <c:crossBetween val="between"/>
        <c:majorUnit val="2"/>
      </c:valAx>
      <c:valAx>
        <c:axId val="735877680"/>
        <c:scaling>
          <c:orientation val="minMax"/>
          <c:max val="20"/>
          <c:min val="-6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5878336"/>
        <c:crosses val="max"/>
        <c:crossBetween val="between"/>
        <c:majorUnit val="2"/>
      </c:valAx>
      <c:dateAx>
        <c:axId val="735878336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73587768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93844781544355E-2"/>
          <c:y val="3.253851870681166E-2"/>
          <c:w val="0.97639936069900468"/>
          <c:h val="0.78151246648010997"/>
        </c:manualLayout>
      </c:layout>
      <c:lineChart>
        <c:grouping val="standard"/>
        <c:varyColors val="0"/>
        <c:ser>
          <c:idx val="1"/>
          <c:order val="1"/>
          <c:tx>
            <c:strRef>
              <c:f>'M25. ábra_chart'!$G$6</c:f>
              <c:strCache>
                <c:ptCount val="1"/>
                <c:pt idx="0">
                  <c:v>Year-on-year growth rate of loans (transaction based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D$9:$D$85</c:f>
              <c:strCache>
                <c:ptCount val="7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Q1</c:v>
                </c:pt>
                <c:pt idx="76">
                  <c:v>2020Q2</c:v>
                </c:pt>
              </c:strCache>
            </c:strRef>
          </c:cat>
          <c:val>
            <c:numRef>
              <c:f>'M25. ábra_chart'!$G$9:$G$85</c:f>
              <c:numCache>
                <c:formatCode>0.0</c:formatCode>
                <c:ptCount val="77"/>
                <c:pt idx="0">
                  <c:v>25.221587602248501</c:v>
                </c:pt>
                <c:pt idx="1">
                  <c:v>20.583586747447384</c:v>
                </c:pt>
                <c:pt idx="2">
                  <c:v>13.669671772223237</c:v>
                </c:pt>
                <c:pt idx="3">
                  <c:v>12.059159789926492</c:v>
                </c:pt>
                <c:pt idx="4">
                  <c:v>12.67940912896589</c:v>
                </c:pt>
                <c:pt idx="5">
                  <c:v>12.516026355429927</c:v>
                </c:pt>
                <c:pt idx="6">
                  <c:v>13.402416445490456</c:v>
                </c:pt>
                <c:pt idx="7">
                  <c:v>14.688866194434519</c:v>
                </c:pt>
                <c:pt idx="8">
                  <c:v>15.320611958348044</c:v>
                </c:pt>
                <c:pt idx="9">
                  <c:v>17.631373244983457</c:v>
                </c:pt>
                <c:pt idx="10">
                  <c:v>20.83026946902778</c:v>
                </c:pt>
                <c:pt idx="11">
                  <c:v>22.114058529757283</c:v>
                </c:pt>
                <c:pt idx="12">
                  <c:v>21.489002676206724</c:v>
                </c:pt>
                <c:pt idx="13">
                  <c:v>19.273211806042966</c:v>
                </c:pt>
                <c:pt idx="14">
                  <c:v>21.170577657023461</c:v>
                </c:pt>
                <c:pt idx="15">
                  <c:v>18.285076471611696</c:v>
                </c:pt>
                <c:pt idx="16">
                  <c:v>13.661816264561791</c:v>
                </c:pt>
                <c:pt idx="17">
                  <c:v>13.608853270847876</c:v>
                </c:pt>
                <c:pt idx="18">
                  <c:v>14.770606237922232</c:v>
                </c:pt>
                <c:pt idx="19">
                  <c:v>12.539499668543987</c:v>
                </c:pt>
                <c:pt idx="20">
                  <c:v>14.706369210241135</c:v>
                </c:pt>
                <c:pt idx="21">
                  <c:v>17.105774063065887</c:v>
                </c:pt>
                <c:pt idx="22">
                  <c:v>17.066195513600675</c:v>
                </c:pt>
                <c:pt idx="23">
                  <c:v>17.185170922252553</c:v>
                </c:pt>
                <c:pt idx="24">
                  <c:v>19.112991804553484</c:v>
                </c:pt>
                <c:pt idx="25">
                  <c:v>17.374006474032257</c:v>
                </c:pt>
                <c:pt idx="26">
                  <c:v>18.402771055525548</c:v>
                </c:pt>
                <c:pt idx="27">
                  <c:v>20.864998744893253</c:v>
                </c:pt>
                <c:pt idx="28">
                  <c:v>19.061677292068531</c:v>
                </c:pt>
                <c:pt idx="29">
                  <c:v>19.477088488822115</c:v>
                </c:pt>
                <c:pt idx="30">
                  <c:v>11.485514798328341</c:v>
                </c:pt>
                <c:pt idx="31">
                  <c:v>5.9134768037287868</c:v>
                </c:pt>
                <c:pt idx="32">
                  <c:v>1.7222285759859057</c:v>
                </c:pt>
                <c:pt idx="33">
                  <c:v>-6.2919445661602733</c:v>
                </c:pt>
                <c:pt idx="34">
                  <c:v>-8.8012078580071726</c:v>
                </c:pt>
                <c:pt idx="35">
                  <c:v>-7.9280276068473103</c:v>
                </c:pt>
                <c:pt idx="36">
                  <c:v>-10.433699598276206</c:v>
                </c:pt>
                <c:pt idx="37">
                  <c:v>-8.3676132838090638</c:v>
                </c:pt>
                <c:pt idx="38">
                  <c:v>-7.6799221241127906</c:v>
                </c:pt>
                <c:pt idx="39">
                  <c:v>-8.3581195108881161</c:v>
                </c:pt>
                <c:pt idx="40">
                  <c:v>-6.7966110447593913</c:v>
                </c:pt>
                <c:pt idx="41">
                  <c:v>-7.3921313512394073</c:v>
                </c:pt>
                <c:pt idx="42">
                  <c:v>-7.2476556981977209</c:v>
                </c:pt>
                <c:pt idx="43">
                  <c:v>-6.5731701175190711</c:v>
                </c:pt>
                <c:pt idx="44">
                  <c:v>-6.196394907279867</c:v>
                </c:pt>
                <c:pt idx="45">
                  <c:v>-5.8421513954345095</c:v>
                </c:pt>
                <c:pt idx="46">
                  <c:v>-5.4797853653042541</c:v>
                </c:pt>
                <c:pt idx="47">
                  <c:v>-5.9845002558976246</c:v>
                </c:pt>
                <c:pt idx="48">
                  <c:v>-5.4670764794171172</c:v>
                </c:pt>
                <c:pt idx="49">
                  <c:v>-1.9376785568320347</c:v>
                </c:pt>
                <c:pt idx="50">
                  <c:v>-2.2887938773706487</c:v>
                </c:pt>
                <c:pt idx="51">
                  <c:v>-2.3444390471985153</c:v>
                </c:pt>
                <c:pt idx="52">
                  <c:v>-0.91356409580301645</c:v>
                </c:pt>
                <c:pt idx="53">
                  <c:v>-2.4594388266236509</c:v>
                </c:pt>
                <c:pt idx="54">
                  <c:v>0.95897003923005342</c:v>
                </c:pt>
                <c:pt idx="55">
                  <c:v>0.22127257176907017</c:v>
                </c:pt>
                <c:pt idx="56">
                  <c:v>-3.6987692478822187</c:v>
                </c:pt>
                <c:pt idx="57">
                  <c:v>-4.6422474487366232</c:v>
                </c:pt>
                <c:pt idx="58">
                  <c:v>-6.7998899472749077</c:v>
                </c:pt>
                <c:pt idx="59">
                  <c:v>-3.217625780847523</c:v>
                </c:pt>
                <c:pt idx="60">
                  <c:v>-2.7088384805022986E-2</c:v>
                </c:pt>
                <c:pt idx="61">
                  <c:v>1.1241614579755934</c:v>
                </c:pt>
                <c:pt idx="62">
                  <c:v>3.8030812729949739</c:v>
                </c:pt>
                <c:pt idx="63">
                  <c:v>3.7679178850367694</c:v>
                </c:pt>
                <c:pt idx="64">
                  <c:v>6.1252228648742166</c:v>
                </c:pt>
                <c:pt idx="65">
                  <c:v>7.9217304949418752</c:v>
                </c:pt>
                <c:pt idx="66">
                  <c:v>9.4936015980996071</c:v>
                </c:pt>
                <c:pt idx="67">
                  <c:v>10.752579950454082</c:v>
                </c:pt>
                <c:pt idx="68">
                  <c:v>12.627963331078625</c:v>
                </c:pt>
                <c:pt idx="69">
                  <c:v>14.289357003345843</c:v>
                </c:pt>
                <c:pt idx="70">
                  <c:v>14.093452610050662</c:v>
                </c:pt>
                <c:pt idx="71">
                  <c:v>14.369871475656895</c:v>
                </c:pt>
                <c:pt idx="72">
                  <c:v>17.020579255577552</c:v>
                </c:pt>
                <c:pt idx="73">
                  <c:v>15.94085954268261</c:v>
                </c:pt>
                <c:pt idx="74">
                  <c:v>15.00056480969462</c:v>
                </c:pt>
                <c:pt idx="75">
                  <c:v>16.754433979695023</c:v>
                </c:pt>
                <c:pt idx="76">
                  <c:v>8.5255783287834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1B-4C53-85E0-9AA115D49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484984"/>
        <c:axId val="1152480064"/>
      </c:lineChart>
      <c:lineChart>
        <c:grouping val="standard"/>
        <c:varyColors val="0"/>
        <c:ser>
          <c:idx val="0"/>
          <c:order val="0"/>
          <c:tx>
            <c:strRef>
              <c:f>'M25. ábra_chart'!$F$6</c:f>
              <c:strCache>
                <c:ptCount val="1"/>
                <c:pt idx="0">
                  <c:v>Year-on-year growth rate of loans (nominal)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D$9:$D$85</c:f>
              <c:strCache>
                <c:ptCount val="7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Q1</c:v>
                </c:pt>
                <c:pt idx="76">
                  <c:v>2020Q2</c:v>
                </c:pt>
              </c:strCache>
            </c:strRef>
          </c:cat>
          <c:val>
            <c:numRef>
              <c:f>'M25. ábra_chart'!$F$9:$F$85</c:f>
              <c:numCache>
                <c:formatCode>0.0</c:formatCode>
                <c:ptCount val="77"/>
                <c:pt idx="0">
                  <c:v>21.986348732438501</c:v>
                </c:pt>
                <c:pt idx="1">
                  <c:v>16.805058367093295</c:v>
                </c:pt>
                <c:pt idx="2">
                  <c:v>9.0380186920169479</c:v>
                </c:pt>
                <c:pt idx="3">
                  <c:v>5.4820061936140974</c:v>
                </c:pt>
                <c:pt idx="4">
                  <c:v>8.2913235976770352</c:v>
                </c:pt>
                <c:pt idx="5">
                  <c:v>7.0940397039859278</c:v>
                </c:pt>
                <c:pt idx="6">
                  <c:v>6.4075560652738801</c:v>
                </c:pt>
                <c:pt idx="7">
                  <c:v>10.623472203759789</c:v>
                </c:pt>
                <c:pt idx="8">
                  <c:v>15.78102858670276</c:v>
                </c:pt>
                <c:pt idx="9">
                  <c:v>15.418571818836242</c:v>
                </c:pt>
                <c:pt idx="10">
                  <c:v>22.585563130454673</c:v>
                </c:pt>
                <c:pt idx="11">
                  <c:v>19.518705547072912</c:v>
                </c:pt>
                <c:pt idx="12">
                  <c:v>16.256496171366706</c:v>
                </c:pt>
                <c:pt idx="13">
                  <c:v>15.389233583341792</c:v>
                </c:pt>
                <c:pt idx="14">
                  <c:v>15.25219130473927</c:v>
                </c:pt>
                <c:pt idx="15">
                  <c:v>15.276883364160938</c:v>
                </c:pt>
                <c:pt idx="16">
                  <c:v>10.783382914936439</c:v>
                </c:pt>
                <c:pt idx="17">
                  <c:v>12.355482106862837</c:v>
                </c:pt>
                <c:pt idx="18">
                  <c:v>15.265326510363252</c:v>
                </c:pt>
                <c:pt idx="19">
                  <c:v>16.086409746477926</c:v>
                </c:pt>
                <c:pt idx="20">
                  <c:v>21.734700453153295</c:v>
                </c:pt>
                <c:pt idx="21">
                  <c:v>20.950740737100745</c:v>
                </c:pt>
                <c:pt idx="22">
                  <c:v>14.006203080152304</c:v>
                </c:pt>
                <c:pt idx="23">
                  <c:v>9.4441075326479478</c:v>
                </c:pt>
                <c:pt idx="24">
                  <c:v>7.3811098082535551</c:v>
                </c:pt>
                <c:pt idx="25">
                  <c:v>8.7913413674795606</c:v>
                </c:pt>
                <c:pt idx="26">
                  <c:v>14.600041065197416</c:v>
                </c:pt>
                <c:pt idx="27">
                  <c:v>21.434345859189079</c:v>
                </c:pt>
                <c:pt idx="28">
                  <c:v>13.626783905515865</c:v>
                </c:pt>
                <c:pt idx="29">
                  <c:v>15.187519273742595</c:v>
                </c:pt>
                <c:pt idx="30">
                  <c:v>13.301839833329069</c:v>
                </c:pt>
                <c:pt idx="31">
                  <c:v>16.482185279055514</c:v>
                </c:pt>
                <c:pt idx="32">
                  <c:v>9.7987314769272871</c:v>
                </c:pt>
                <c:pt idx="33">
                  <c:v>0.30229486266881622</c:v>
                </c:pt>
                <c:pt idx="34">
                  <c:v>-6.3076749258371336</c:v>
                </c:pt>
                <c:pt idx="35">
                  <c:v>-14.74956108724048</c:v>
                </c:pt>
                <c:pt idx="36">
                  <c:v>-3.0668675906913876</c:v>
                </c:pt>
                <c:pt idx="37">
                  <c:v>-2.6481912315569929</c:v>
                </c:pt>
                <c:pt idx="38">
                  <c:v>-0.79839370896242201</c:v>
                </c:pt>
                <c:pt idx="39">
                  <c:v>-5.0151671408007985</c:v>
                </c:pt>
                <c:pt idx="40">
                  <c:v>-8.4670592100275428</c:v>
                </c:pt>
                <c:pt idx="41">
                  <c:v>-1.6527966612942606</c:v>
                </c:pt>
                <c:pt idx="42">
                  <c:v>0.70758351299798505</c:v>
                </c:pt>
                <c:pt idx="43">
                  <c:v>1.7881771295210172</c:v>
                </c:pt>
                <c:pt idx="44">
                  <c:v>-0.8361347135270023</c:v>
                </c:pt>
                <c:pt idx="45">
                  <c:v>-7.525402461950506</c:v>
                </c:pt>
                <c:pt idx="46">
                  <c:v>-10.267413884800249</c:v>
                </c:pt>
                <c:pt idx="47">
                  <c:v>-5.6065894055284957</c:v>
                </c:pt>
                <c:pt idx="48">
                  <c:v>-5.9146992861322332</c:v>
                </c:pt>
                <c:pt idx="49">
                  <c:v>-1.1387519162655479</c:v>
                </c:pt>
                <c:pt idx="50">
                  <c:v>-4.050802264305176</c:v>
                </c:pt>
                <c:pt idx="51">
                  <c:v>-4.9821350037381507</c:v>
                </c:pt>
                <c:pt idx="52">
                  <c:v>-1.2873618438880641</c:v>
                </c:pt>
                <c:pt idx="53">
                  <c:v>-3.7356225636031155</c:v>
                </c:pt>
                <c:pt idx="54">
                  <c:v>0.87098714119453291</c:v>
                </c:pt>
                <c:pt idx="55">
                  <c:v>-3.9391328337081717</c:v>
                </c:pt>
                <c:pt idx="56">
                  <c:v>-6.2659461881666516</c:v>
                </c:pt>
                <c:pt idx="57">
                  <c:v>-7.3645479283940318</c:v>
                </c:pt>
                <c:pt idx="58">
                  <c:v>-11.41916076554935</c:v>
                </c:pt>
                <c:pt idx="59">
                  <c:v>-5.4326209307254345</c:v>
                </c:pt>
                <c:pt idx="60">
                  <c:v>-4.7692892695607014</c:v>
                </c:pt>
                <c:pt idx="61">
                  <c:v>-4.2149904216398255</c:v>
                </c:pt>
                <c:pt idx="62">
                  <c:v>0.37365009874056909</c:v>
                </c:pt>
                <c:pt idx="63">
                  <c:v>0.14327140070835753</c:v>
                </c:pt>
                <c:pt idx="64">
                  <c:v>2.9220365502093557</c:v>
                </c:pt>
                <c:pt idx="65">
                  <c:v>8.9225871314287559</c:v>
                </c:pt>
                <c:pt idx="66">
                  <c:v>8.0778573269971332</c:v>
                </c:pt>
                <c:pt idx="67">
                  <c:v>10.031477827698282</c:v>
                </c:pt>
                <c:pt idx="68">
                  <c:v>14.641325929607092</c:v>
                </c:pt>
                <c:pt idx="69">
                  <c:v>15.442490356263747</c:v>
                </c:pt>
                <c:pt idx="70">
                  <c:v>15.100321318482685</c:v>
                </c:pt>
                <c:pt idx="71">
                  <c:v>14.890535058532322</c:v>
                </c:pt>
                <c:pt idx="72">
                  <c:v>15.687767378614353</c:v>
                </c:pt>
                <c:pt idx="73">
                  <c:v>16.68445916660535</c:v>
                </c:pt>
                <c:pt idx="74">
                  <c:v>14.977688538503187</c:v>
                </c:pt>
                <c:pt idx="75">
                  <c:v>21.183165414396683</c:v>
                </c:pt>
                <c:pt idx="76">
                  <c:v>12.061733774993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1B-4C53-85E0-9AA115D49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443904"/>
        <c:axId val="942450792"/>
      </c:lineChart>
      <c:catAx>
        <c:axId val="1152484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006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2480064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123653855740406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4984"/>
        <c:crosses val="autoZero"/>
        <c:crossBetween val="between"/>
      </c:valAx>
      <c:valAx>
        <c:axId val="942450792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190642493051435"/>
              <c:y val="8.905086165767465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443904"/>
        <c:crosses val="max"/>
        <c:crossBetween val="between"/>
      </c:valAx>
      <c:catAx>
        <c:axId val="942443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245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4206846348654831"/>
          <c:y val="0.87177664155271317"/>
          <c:w val="0.73351934196930957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249756630365655E-2"/>
          <c:y val="5.5234227007958762E-2"/>
          <c:w val="0.8081584050492121"/>
          <c:h val="0.698825630323996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6. ábra_chart'!$F$7</c:f>
              <c:strCache>
                <c:ptCount val="1"/>
                <c:pt idx="0">
                  <c:v>Rövid lejáratú</c:v>
                </c:pt>
              </c:strCache>
            </c:strRef>
          </c:tx>
          <c:spPr>
            <a:solidFill>
              <a:schemeClr val="accent6"/>
            </a:solidFill>
            <a:ln w="317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E$9:$E$81</c:f>
              <c:strCache>
                <c:ptCount val="73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 II.</c:v>
                </c:pt>
              </c:strCache>
            </c:strRef>
          </c:cat>
          <c:val>
            <c:numRef>
              <c:f>'M26. ábra_chart'!$F$9:$F$81</c:f>
              <c:numCache>
                <c:formatCode>0.0</c:formatCode>
                <c:ptCount val="73"/>
                <c:pt idx="0">
                  <c:v>24.427</c:v>
                </c:pt>
                <c:pt idx="1">
                  <c:v>43.957000000000001</c:v>
                </c:pt>
                <c:pt idx="2">
                  <c:v>10.199</c:v>
                </c:pt>
                <c:pt idx="3">
                  <c:v>139.10499999999999</c:v>
                </c:pt>
                <c:pt idx="4">
                  <c:v>25.859000000000002</c:v>
                </c:pt>
                <c:pt idx="5">
                  <c:v>27.658000000000001</c:v>
                </c:pt>
                <c:pt idx="6">
                  <c:v>-5.1180000000000021</c:v>
                </c:pt>
                <c:pt idx="7">
                  <c:v>102.992</c:v>
                </c:pt>
                <c:pt idx="8">
                  <c:v>-39.127000000000002</c:v>
                </c:pt>
                <c:pt idx="9">
                  <c:v>48.039000000000001</c:v>
                </c:pt>
                <c:pt idx="10">
                  <c:v>82.441000000000003</c:v>
                </c:pt>
                <c:pt idx="11">
                  <c:v>123.80500000000001</c:v>
                </c:pt>
                <c:pt idx="12">
                  <c:v>-142.874</c:v>
                </c:pt>
                <c:pt idx="13">
                  <c:v>68.584000000000003</c:v>
                </c:pt>
                <c:pt idx="14">
                  <c:v>234.55</c:v>
                </c:pt>
                <c:pt idx="15">
                  <c:v>24.865000000000002</c:v>
                </c:pt>
                <c:pt idx="16">
                  <c:v>78.119</c:v>
                </c:pt>
                <c:pt idx="17">
                  <c:v>152.84199999999998</c:v>
                </c:pt>
                <c:pt idx="18">
                  <c:v>104.69500000000001</c:v>
                </c:pt>
                <c:pt idx="19">
                  <c:v>-42.131</c:v>
                </c:pt>
                <c:pt idx="20">
                  <c:v>75.039999999999992</c:v>
                </c:pt>
                <c:pt idx="21">
                  <c:v>120.54</c:v>
                </c:pt>
                <c:pt idx="22">
                  <c:v>143.34799999999998</c:v>
                </c:pt>
                <c:pt idx="23">
                  <c:v>117.253</c:v>
                </c:pt>
                <c:pt idx="24">
                  <c:v>27.42</c:v>
                </c:pt>
                <c:pt idx="25">
                  <c:v>157.95600000000002</c:v>
                </c:pt>
                <c:pt idx="26">
                  <c:v>-174.01400000000001</c:v>
                </c:pt>
                <c:pt idx="27">
                  <c:v>-64.513999999999996</c:v>
                </c:pt>
                <c:pt idx="28">
                  <c:v>-97.231999999999999</c:v>
                </c:pt>
                <c:pt idx="29">
                  <c:v>-68.384</c:v>
                </c:pt>
                <c:pt idx="30">
                  <c:v>-155.232</c:v>
                </c:pt>
                <c:pt idx="31">
                  <c:v>-45.053999999999995</c:v>
                </c:pt>
                <c:pt idx="32">
                  <c:v>-153.024</c:v>
                </c:pt>
                <c:pt idx="33">
                  <c:v>72.555000000000007</c:v>
                </c:pt>
                <c:pt idx="34">
                  <c:v>10.138000000000002</c:v>
                </c:pt>
                <c:pt idx="35">
                  <c:v>-37.448</c:v>
                </c:pt>
                <c:pt idx="36">
                  <c:v>5.1849999999999987</c:v>
                </c:pt>
                <c:pt idx="37">
                  <c:v>77.10499999999999</c:v>
                </c:pt>
                <c:pt idx="38">
                  <c:v>29.117999999999999</c:v>
                </c:pt>
                <c:pt idx="39">
                  <c:v>49.506</c:v>
                </c:pt>
                <c:pt idx="40">
                  <c:v>-16.923000000000002</c:v>
                </c:pt>
                <c:pt idx="41">
                  <c:v>-12.501999999999999</c:v>
                </c:pt>
                <c:pt idx="42">
                  <c:v>-21.496000000000002</c:v>
                </c:pt>
                <c:pt idx="43">
                  <c:v>-118.858</c:v>
                </c:pt>
                <c:pt idx="44">
                  <c:v>32.533999999999999</c:v>
                </c:pt>
                <c:pt idx="45">
                  <c:v>-157.75400000000002</c:v>
                </c:pt>
                <c:pt idx="46">
                  <c:v>-146.982</c:v>
                </c:pt>
                <c:pt idx="47">
                  <c:v>-54.618000000000002</c:v>
                </c:pt>
                <c:pt idx="48">
                  <c:v>-4.743999999999998</c:v>
                </c:pt>
                <c:pt idx="49">
                  <c:v>15.054</c:v>
                </c:pt>
                <c:pt idx="50">
                  <c:v>-4.8719999999999999</c:v>
                </c:pt>
                <c:pt idx="51">
                  <c:v>-55.585999999999999</c:v>
                </c:pt>
                <c:pt idx="52">
                  <c:v>-150.61100000000002</c:v>
                </c:pt>
                <c:pt idx="53">
                  <c:v>32.623000000000005</c:v>
                </c:pt>
                <c:pt idx="54">
                  <c:v>-50.862000000000002</c:v>
                </c:pt>
                <c:pt idx="55">
                  <c:v>143.32399999999998</c:v>
                </c:pt>
                <c:pt idx="56">
                  <c:v>-37.176000000000002</c:v>
                </c:pt>
                <c:pt idx="57">
                  <c:v>101.64100000000001</c:v>
                </c:pt>
                <c:pt idx="58">
                  <c:v>-120.742</c:v>
                </c:pt>
                <c:pt idx="59">
                  <c:v>71.887</c:v>
                </c:pt>
                <c:pt idx="60">
                  <c:v>48.911000000000001</c:v>
                </c:pt>
                <c:pt idx="61">
                  <c:v>82.768000000000001</c:v>
                </c:pt>
                <c:pt idx="62">
                  <c:v>56.665000000000006</c:v>
                </c:pt>
                <c:pt idx="63">
                  <c:v>126.41600000000001</c:v>
                </c:pt>
                <c:pt idx="64">
                  <c:v>25.051000000000002</c:v>
                </c:pt>
                <c:pt idx="65">
                  <c:v>136.62100000000001</c:v>
                </c:pt>
                <c:pt idx="66">
                  <c:v>53.724999999999994</c:v>
                </c:pt>
                <c:pt idx="67">
                  <c:v>68.700999999999993</c:v>
                </c:pt>
                <c:pt idx="68">
                  <c:v>136.13800000000001</c:v>
                </c:pt>
                <c:pt idx="69">
                  <c:v>178.73700000000002</c:v>
                </c:pt>
                <c:pt idx="70">
                  <c:v>71.251000000000005</c:v>
                </c:pt>
                <c:pt idx="71">
                  <c:v>137.786</c:v>
                </c:pt>
                <c:pt idx="72">
                  <c:v>-173.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FF-411D-B13B-F5C7B027BD9A}"/>
            </c:ext>
          </c:extLst>
        </c:ser>
        <c:ser>
          <c:idx val="1"/>
          <c:order val="1"/>
          <c:tx>
            <c:strRef>
              <c:f>'M26. ábra_chart'!$G$7</c:f>
              <c:strCache>
                <c:ptCount val="1"/>
                <c:pt idx="0">
                  <c:v>Hosszú lejáratú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E$9:$E$81</c:f>
              <c:strCache>
                <c:ptCount val="73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 II.</c:v>
                </c:pt>
              </c:strCache>
            </c:strRef>
          </c:cat>
          <c:val>
            <c:numRef>
              <c:f>'M26. ábra_chart'!$G$9:$G$81</c:f>
              <c:numCache>
                <c:formatCode>0.0</c:formatCode>
                <c:ptCount val="73"/>
                <c:pt idx="0">
                  <c:v>97.924999999999997</c:v>
                </c:pt>
                <c:pt idx="1">
                  <c:v>118.16</c:v>
                </c:pt>
                <c:pt idx="2">
                  <c:v>-6.9759999999999991</c:v>
                </c:pt>
                <c:pt idx="3">
                  <c:v>17.869</c:v>
                </c:pt>
                <c:pt idx="4">
                  <c:v>152.714</c:v>
                </c:pt>
                <c:pt idx="5">
                  <c:v>220.17000000000002</c:v>
                </c:pt>
                <c:pt idx="6">
                  <c:v>174.131</c:v>
                </c:pt>
                <c:pt idx="7">
                  <c:v>144.42599999999999</c:v>
                </c:pt>
                <c:pt idx="8">
                  <c:v>209.39699999999999</c:v>
                </c:pt>
                <c:pt idx="9">
                  <c:v>165.25700000000001</c:v>
                </c:pt>
                <c:pt idx="10">
                  <c:v>184.13300000000001</c:v>
                </c:pt>
                <c:pt idx="11">
                  <c:v>19.283000000000001</c:v>
                </c:pt>
                <c:pt idx="12">
                  <c:v>144.75700000000001</c:v>
                </c:pt>
                <c:pt idx="13">
                  <c:v>151.02100000000002</c:v>
                </c:pt>
                <c:pt idx="14">
                  <c:v>156.63800000000001</c:v>
                </c:pt>
                <c:pt idx="15">
                  <c:v>59.039000000000001</c:v>
                </c:pt>
                <c:pt idx="16">
                  <c:v>32.218000000000011</c:v>
                </c:pt>
                <c:pt idx="17">
                  <c:v>229.733</c:v>
                </c:pt>
                <c:pt idx="18">
                  <c:v>290.67399999999998</c:v>
                </c:pt>
                <c:pt idx="19">
                  <c:v>96.906999999999996</c:v>
                </c:pt>
                <c:pt idx="20">
                  <c:v>213.572</c:v>
                </c:pt>
                <c:pt idx="21">
                  <c:v>193.23</c:v>
                </c:pt>
                <c:pt idx="22">
                  <c:v>329.95400000000001</c:v>
                </c:pt>
                <c:pt idx="23">
                  <c:v>135.98400000000001</c:v>
                </c:pt>
                <c:pt idx="24">
                  <c:v>134.07299999999998</c:v>
                </c:pt>
                <c:pt idx="25">
                  <c:v>219.108</c:v>
                </c:pt>
                <c:pt idx="26">
                  <c:v>137.11000000000001</c:v>
                </c:pt>
                <c:pt idx="27">
                  <c:v>-88.061999999999998</c:v>
                </c:pt>
                <c:pt idx="28">
                  <c:v>-12.885999999999999</c:v>
                </c:pt>
                <c:pt idx="29">
                  <c:v>-154.87799999999999</c:v>
                </c:pt>
                <c:pt idx="30">
                  <c:v>-69.905000000000001</c:v>
                </c:pt>
                <c:pt idx="31">
                  <c:v>-46.850999999999999</c:v>
                </c:pt>
                <c:pt idx="32">
                  <c:v>-67.474999999999994</c:v>
                </c:pt>
                <c:pt idx="33">
                  <c:v>-55.936999999999998</c:v>
                </c:pt>
                <c:pt idx="34">
                  <c:v>-122.23699999999999</c:v>
                </c:pt>
                <c:pt idx="35">
                  <c:v>-121.32899999999999</c:v>
                </c:pt>
                <c:pt idx="36">
                  <c:v>-110.93299999999999</c:v>
                </c:pt>
                <c:pt idx="37">
                  <c:v>-117.93100000000001</c:v>
                </c:pt>
                <c:pt idx="38">
                  <c:v>-149.756</c:v>
                </c:pt>
                <c:pt idx="39">
                  <c:v>-159.803</c:v>
                </c:pt>
                <c:pt idx="40">
                  <c:v>-76.677999999999997</c:v>
                </c:pt>
                <c:pt idx="41">
                  <c:v>-43.606000000000002</c:v>
                </c:pt>
                <c:pt idx="42">
                  <c:v>-89.527999999999992</c:v>
                </c:pt>
                <c:pt idx="43">
                  <c:v>2.3350000000000009</c:v>
                </c:pt>
                <c:pt idx="44">
                  <c:v>-90.994</c:v>
                </c:pt>
                <c:pt idx="45">
                  <c:v>385.10499999999996</c:v>
                </c:pt>
                <c:pt idx="46">
                  <c:v>-17.398</c:v>
                </c:pt>
                <c:pt idx="47">
                  <c:v>-65.027999999999992</c:v>
                </c:pt>
                <c:pt idx="48">
                  <c:v>61.125999999999998</c:v>
                </c:pt>
                <c:pt idx="49">
                  <c:v>84.28</c:v>
                </c:pt>
                <c:pt idx="50">
                  <c:v>107.83800000000001</c:v>
                </c:pt>
                <c:pt idx="51">
                  <c:v>-136.24599999999998</c:v>
                </c:pt>
                <c:pt idx="52">
                  <c:v>-83.91</c:v>
                </c:pt>
                <c:pt idx="53">
                  <c:v>-5.532</c:v>
                </c:pt>
                <c:pt idx="54">
                  <c:v>-3.3369999999999997</c:v>
                </c:pt>
                <c:pt idx="55">
                  <c:v>-54.991999999999997</c:v>
                </c:pt>
                <c:pt idx="56">
                  <c:v>16.548999999999999</c:v>
                </c:pt>
                <c:pt idx="57">
                  <c:v>-1.9450000000000047</c:v>
                </c:pt>
                <c:pt idx="58">
                  <c:v>225.43699999999998</c:v>
                </c:pt>
                <c:pt idx="59">
                  <c:v>23.259</c:v>
                </c:pt>
                <c:pt idx="60">
                  <c:v>81.117999999999995</c:v>
                </c:pt>
                <c:pt idx="61">
                  <c:v>134.102</c:v>
                </c:pt>
                <c:pt idx="62">
                  <c:v>155.607</c:v>
                </c:pt>
                <c:pt idx="63">
                  <c:v>40.168000000000006</c:v>
                </c:pt>
                <c:pt idx="64">
                  <c:v>244.673</c:v>
                </c:pt>
                <c:pt idx="65">
                  <c:v>223.65700000000001</c:v>
                </c:pt>
                <c:pt idx="66">
                  <c:v>185.28</c:v>
                </c:pt>
                <c:pt idx="67">
                  <c:v>157.84099999999998</c:v>
                </c:pt>
                <c:pt idx="68">
                  <c:v>401.51400000000001</c:v>
                </c:pt>
                <c:pt idx="69">
                  <c:v>144.262</c:v>
                </c:pt>
                <c:pt idx="70">
                  <c:v>72.394000000000005</c:v>
                </c:pt>
                <c:pt idx="71">
                  <c:v>279.375</c:v>
                </c:pt>
                <c:pt idx="72">
                  <c:v>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FF-411D-B13B-F5C7B027B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64679624"/>
        <c:axId val="864682576"/>
      </c:barChart>
      <c:lineChart>
        <c:grouping val="standard"/>
        <c:varyColors val="0"/>
        <c:ser>
          <c:idx val="2"/>
          <c:order val="2"/>
          <c:tx>
            <c:strRef>
              <c:f>'M26. ábra_chart'!$H$7</c:f>
              <c:strCache>
                <c:ptCount val="1"/>
                <c:pt idx="0">
                  <c:v>Összesen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6. ábra_chart'!$E$9:$E$81</c:f>
              <c:strCache>
                <c:ptCount val="73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 II.</c:v>
                </c:pt>
              </c:strCache>
            </c:strRef>
          </c:cat>
          <c:val>
            <c:numRef>
              <c:f>'M26. ábra_chart'!$H$9:$H$81</c:f>
              <c:numCache>
                <c:formatCode>0.0</c:formatCode>
                <c:ptCount val="73"/>
                <c:pt idx="0">
                  <c:v>122.352</c:v>
                </c:pt>
                <c:pt idx="1">
                  <c:v>162.11699999999999</c:v>
                </c:pt>
                <c:pt idx="2">
                  <c:v>3.2230000000000008</c:v>
                </c:pt>
                <c:pt idx="3">
                  <c:v>156.97399999999999</c:v>
                </c:pt>
                <c:pt idx="4">
                  <c:v>178.57300000000001</c:v>
                </c:pt>
                <c:pt idx="5">
                  <c:v>247.82800000000003</c:v>
                </c:pt>
                <c:pt idx="6">
                  <c:v>169.01300000000001</c:v>
                </c:pt>
                <c:pt idx="7">
                  <c:v>247.41800000000001</c:v>
                </c:pt>
                <c:pt idx="8">
                  <c:v>170.26999999999998</c:v>
                </c:pt>
                <c:pt idx="9">
                  <c:v>213.29599999999999</c:v>
                </c:pt>
                <c:pt idx="10">
                  <c:v>266.57400000000001</c:v>
                </c:pt>
                <c:pt idx="11">
                  <c:v>143.08800000000002</c:v>
                </c:pt>
                <c:pt idx="12">
                  <c:v>1.8830000000000098</c:v>
                </c:pt>
                <c:pt idx="13">
                  <c:v>219.60500000000002</c:v>
                </c:pt>
                <c:pt idx="14">
                  <c:v>391.18799999999999</c:v>
                </c:pt>
                <c:pt idx="15">
                  <c:v>83.903999999999996</c:v>
                </c:pt>
                <c:pt idx="16">
                  <c:v>110.33700000000002</c:v>
                </c:pt>
                <c:pt idx="17">
                  <c:v>382.57499999999999</c:v>
                </c:pt>
                <c:pt idx="18">
                  <c:v>395.36899999999997</c:v>
                </c:pt>
                <c:pt idx="19">
                  <c:v>54.775999999999996</c:v>
                </c:pt>
                <c:pt idx="20">
                  <c:v>288.61199999999997</c:v>
                </c:pt>
                <c:pt idx="21">
                  <c:v>313.77</c:v>
                </c:pt>
                <c:pt idx="22">
                  <c:v>473.30200000000002</c:v>
                </c:pt>
                <c:pt idx="23">
                  <c:v>253.23700000000002</c:v>
                </c:pt>
                <c:pt idx="24">
                  <c:v>161.49299999999999</c:v>
                </c:pt>
                <c:pt idx="25">
                  <c:v>377.06400000000002</c:v>
                </c:pt>
                <c:pt idx="26">
                  <c:v>-36.903999999999996</c:v>
                </c:pt>
                <c:pt idx="27">
                  <c:v>-152.57599999999999</c:v>
                </c:pt>
                <c:pt idx="28">
                  <c:v>-110.11799999999999</c:v>
                </c:pt>
                <c:pt idx="29">
                  <c:v>-223.262</c:v>
                </c:pt>
                <c:pt idx="30">
                  <c:v>-225.137</c:v>
                </c:pt>
                <c:pt idx="31">
                  <c:v>-91.905000000000001</c:v>
                </c:pt>
                <c:pt idx="32">
                  <c:v>-220.499</c:v>
                </c:pt>
                <c:pt idx="33">
                  <c:v>16.618000000000009</c:v>
                </c:pt>
                <c:pt idx="34">
                  <c:v>-112.09899999999999</c:v>
                </c:pt>
                <c:pt idx="35">
                  <c:v>-158.77699999999999</c:v>
                </c:pt>
                <c:pt idx="36">
                  <c:v>-105.74799999999999</c:v>
                </c:pt>
                <c:pt idx="37">
                  <c:v>-40.826000000000022</c:v>
                </c:pt>
                <c:pt idx="38">
                  <c:v>-120.63800000000001</c:v>
                </c:pt>
                <c:pt idx="39">
                  <c:v>-110.297</c:v>
                </c:pt>
                <c:pt idx="40">
                  <c:v>-93.600999999999999</c:v>
                </c:pt>
                <c:pt idx="41">
                  <c:v>-56.108000000000004</c:v>
                </c:pt>
                <c:pt idx="42">
                  <c:v>-111.024</c:v>
                </c:pt>
                <c:pt idx="43">
                  <c:v>-116.523</c:v>
                </c:pt>
                <c:pt idx="44">
                  <c:v>-58.46</c:v>
                </c:pt>
                <c:pt idx="45">
                  <c:v>227.35099999999994</c:v>
                </c:pt>
                <c:pt idx="46">
                  <c:v>-164.38</c:v>
                </c:pt>
                <c:pt idx="47">
                  <c:v>-119.64599999999999</c:v>
                </c:pt>
                <c:pt idx="48">
                  <c:v>56.381999999999998</c:v>
                </c:pt>
                <c:pt idx="49">
                  <c:v>99.334000000000003</c:v>
                </c:pt>
                <c:pt idx="50">
                  <c:v>102.96600000000001</c:v>
                </c:pt>
                <c:pt idx="51">
                  <c:v>-191.83199999999999</c:v>
                </c:pt>
                <c:pt idx="52">
                  <c:v>-234.52100000000002</c:v>
                </c:pt>
                <c:pt idx="53">
                  <c:v>27.091000000000005</c:v>
                </c:pt>
                <c:pt idx="54">
                  <c:v>-54.198999999999998</c:v>
                </c:pt>
                <c:pt idx="55">
                  <c:v>88.331999999999994</c:v>
                </c:pt>
                <c:pt idx="56">
                  <c:v>-20.627000000000002</c:v>
                </c:pt>
                <c:pt idx="57">
                  <c:v>99.695999999999998</c:v>
                </c:pt>
                <c:pt idx="58">
                  <c:v>104.69499999999998</c:v>
                </c:pt>
                <c:pt idx="59">
                  <c:v>95.146000000000001</c:v>
                </c:pt>
                <c:pt idx="60">
                  <c:v>130.029</c:v>
                </c:pt>
                <c:pt idx="61">
                  <c:v>216.87</c:v>
                </c:pt>
                <c:pt idx="62">
                  <c:v>212.27199999999999</c:v>
                </c:pt>
                <c:pt idx="63">
                  <c:v>166.584</c:v>
                </c:pt>
                <c:pt idx="64">
                  <c:v>269.72399999999999</c:v>
                </c:pt>
                <c:pt idx="65">
                  <c:v>360.27800000000002</c:v>
                </c:pt>
                <c:pt idx="66">
                  <c:v>239.005</c:v>
                </c:pt>
                <c:pt idx="67">
                  <c:v>226.54199999999997</c:v>
                </c:pt>
                <c:pt idx="68">
                  <c:v>537.65200000000004</c:v>
                </c:pt>
                <c:pt idx="69">
                  <c:v>322.99900000000002</c:v>
                </c:pt>
                <c:pt idx="70">
                  <c:v>143.64500000000001</c:v>
                </c:pt>
                <c:pt idx="71">
                  <c:v>417.161</c:v>
                </c:pt>
                <c:pt idx="72">
                  <c:v>-106.9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FF-411D-B13B-F5C7B027B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697008"/>
        <c:axId val="864704880"/>
      </c:lineChart>
      <c:catAx>
        <c:axId val="864679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8257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864682576"/>
        <c:scaling>
          <c:orientation val="minMax"/>
          <c:max val="600"/>
          <c:min val="-3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51555845144761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79624"/>
        <c:crosses val="autoZero"/>
        <c:crossBetween val="between"/>
      </c:valAx>
      <c:valAx>
        <c:axId val="864704880"/>
        <c:scaling>
          <c:orientation val="minMax"/>
          <c:max val="600"/>
          <c:min val="-3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2291959200482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97008"/>
        <c:crosses val="max"/>
        <c:crossBetween val="between"/>
        <c:majorUnit val="100"/>
      </c:valAx>
      <c:catAx>
        <c:axId val="864697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704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14483690474128E-2"/>
          <c:y val="5.5148743921982595E-2"/>
          <c:w val="0.80131959048625423"/>
          <c:h val="0.6825582094940134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6. ábra_chart'!$F$6</c:f>
              <c:strCache>
                <c:ptCount val="1"/>
                <c:pt idx="0">
                  <c:v>Short-term</c:v>
                </c:pt>
              </c:strCache>
            </c:strRef>
          </c:tx>
          <c:spPr>
            <a:solidFill>
              <a:schemeClr val="accent6"/>
            </a:solidFill>
            <a:ln w="317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D$9:$D$81</c:f>
              <c:strCache>
                <c:ptCount val="7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</c:strCache>
            </c:strRef>
          </c:cat>
          <c:val>
            <c:numRef>
              <c:f>'M26. ábra_chart'!$F$9:$F$81</c:f>
              <c:numCache>
                <c:formatCode>0.0</c:formatCode>
                <c:ptCount val="73"/>
                <c:pt idx="0">
                  <c:v>24.427</c:v>
                </c:pt>
                <c:pt idx="1">
                  <c:v>43.957000000000001</c:v>
                </c:pt>
                <c:pt idx="2">
                  <c:v>10.199</c:v>
                </c:pt>
                <c:pt idx="3">
                  <c:v>139.10499999999999</c:v>
                </c:pt>
                <c:pt idx="4">
                  <c:v>25.859000000000002</c:v>
                </c:pt>
                <c:pt idx="5">
                  <c:v>27.658000000000001</c:v>
                </c:pt>
                <c:pt idx="6">
                  <c:v>-5.1180000000000021</c:v>
                </c:pt>
                <c:pt idx="7">
                  <c:v>102.992</c:v>
                </c:pt>
                <c:pt idx="8">
                  <c:v>-39.127000000000002</c:v>
                </c:pt>
                <c:pt idx="9">
                  <c:v>48.039000000000001</c:v>
                </c:pt>
                <c:pt idx="10">
                  <c:v>82.441000000000003</c:v>
                </c:pt>
                <c:pt idx="11">
                  <c:v>123.80500000000001</c:v>
                </c:pt>
                <c:pt idx="12">
                  <c:v>-142.874</c:v>
                </c:pt>
                <c:pt idx="13">
                  <c:v>68.584000000000003</c:v>
                </c:pt>
                <c:pt idx="14">
                  <c:v>234.55</c:v>
                </c:pt>
                <c:pt idx="15">
                  <c:v>24.865000000000002</c:v>
                </c:pt>
                <c:pt idx="16">
                  <c:v>78.119</c:v>
                </c:pt>
                <c:pt idx="17">
                  <c:v>152.84199999999998</c:v>
                </c:pt>
                <c:pt idx="18">
                  <c:v>104.69500000000001</c:v>
                </c:pt>
                <c:pt idx="19">
                  <c:v>-42.131</c:v>
                </c:pt>
                <c:pt idx="20">
                  <c:v>75.039999999999992</c:v>
                </c:pt>
                <c:pt idx="21">
                  <c:v>120.54</c:v>
                </c:pt>
                <c:pt idx="22">
                  <c:v>143.34799999999998</c:v>
                </c:pt>
                <c:pt idx="23">
                  <c:v>117.253</c:v>
                </c:pt>
                <c:pt idx="24">
                  <c:v>27.42</c:v>
                </c:pt>
                <c:pt idx="25">
                  <c:v>157.95600000000002</c:v>
                </c:pt>
                <c:pt idx="26">
                  <c:v>-174.01400000000001</c:v>
                </c:pt>
                <c:pt idx="27">
                  <c:v>-64.513999999999996</c:v>
                </c:pt>
                <c:pt idx="28">
                  <c:v>-97.231999999999999</c:v>
                </c:pt>
                <c:pt idx="29">
                  <c:v>-68.384</c:v>
                </c:pt>
                <c:pt idx="30">
                  <c:v>-155.232</c:v>
                </c:pt>
                <c:pt idx="31">
                  <c:v>-45.053999999999995</c:v>
                </c:pt>
                <c:pt idx="32">
                  <c:v>-153.024</c:v>
                </c:pt>
                <c:pt idx="33">
                  <c:v>72.555000000000007</c:v>
                </c:pt>
                <c:pt idx="34">
                  <c:v>10.138000000000002</c:v>
                </c:pt>
                <c:pt idx="35">
                  <c:v>-37.448</c:v>
                </c:pt>
                <c:pt idx="36">
                  <c:v>5.1849999999999987</c:v>
                </c:pt>
                <c:pt idx="37">
                  <c:v>77.10499999999999</c:v>
                </c:pt>
                <c:pt idx="38">
                  <c:v>29.117999999999999</c:v>
                </c:pt>
                <c:pt idx="39">
                  <c:v>49.506</c:v>
                </c:pt>
                <c:pt idx="40">
                  <c:v>-16.923000000000002</c:v>
                </c:pt>
                <c:pt idx="41">
                  <c:v>-12.501999999999999</c:v>
                </c:pt>
                <c:pt idx="42">
                  <c:v>-21.496000000000002</c:v>
                </c:pt>
                <c:pt idx="43">
                  <c:v>-118.858</c:v>
                </c:pt>
                <c:pt idx="44">
                  <c:v>32.533999999999999</c:v>
                </c:pt>
                <c:pt idx="45">
                  <c:v>-157.75400000000002</c:v>
                </c:pt>
                <c:pt idx="46">
                  <c:v>-146.982</c:v>
                </c:pt>
                <c:pt idx="47">
                  <c:v>-54.618000000000002</c:v>
                </c:pt>
                <c:pt idx="48">
                  <c:v>-4.743999999999998</c:v>
                </c:pt>
                <c:pt idx="49">
                  <c:v>15.054</c:v>
                </c:pt>
                <c:pt idx="50">
                  <c:v>-4.8719999999999999</c:v>
                </c:pt>
                <c:pt idx="51">
                  <c:v>-55.585999999999999</c:v>
                </c:pt>
                <c:pt idx="52">
                  <c:v>-150.61100000000002</c:v>
                </c:pt>
                <c:pt idx="53">
                  <c:v>32.623000000000005</c:v>
                </c:pt>
                <c:pt idx="54">
                  <c:v>-50.862000000000002</c:v>
                </c:pt>
                <c:pt idx="55">
                  <c:v>143.32399999999998</c:v>
                </c:pt>
                <c:pt idx="56">
                  <c:v>-37.176000000000002</c:v>
                </c:pt>
                <c:pt idx="57">
                  <c:v>101.64100000000001</c:v>
                </c:pt>
                <c:pt idx="58">
                  <c:v>-120.742</c:v>
                </c:pt>
                <c:pt idx="59">
                  <c:v>71.887</c:v>
                </c:pt>
                <c:pt idx="60">
                  <c:v>48.911000000000001</c:v>
                </c:pt>
                <c:pt idx="61">
                  <c:v>82.768000000000001</c:v>
                </c:pt>
                <c:pt idx="62">
                  <c:v>56.665000000000006</c:v>
                </c:pt>
                <c:pt idx="63">
                  <c:v>126.41600000000001</c:v>
                </c:pt>
                <c:pt idx="64">
                  <c:v>25.051000000000002</c:v>
                </c:pt>
                <c:pt idx="65">
                  <c:v>136.62100000000001</c:v>
                </c:pt>
                <c:pt idx="66">
                  <c:v>53.724999999999994</c:v>
                </c:pt>
                <c:pt idx="67">
                  <c:v>68.700999999999993</c:v>
                </c:pt>
                <c:pt idx="68">
                  <c:v>136.13800000000001</c:v>
                </c:pt>
                <c:pt idx="69">
                  <c:v>178.73700000000002</c:v>
                </c:pt>
                <c:pt idx="70">
                  <c:v>71.251000000000005</c:v>
                </c:pt>
                <c:pt idx="71">
                  <c:v>137.786</c:v>
                </c:pt>
                <c:pt idx="72">
                  <c:v>-173.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28-4CE9-AC03-8A22EFDCEB2C}"/>
            </c:ext>
          </c:extLst>
        </c:ser>
        <c:ser>
          <c:idx val="1"/>
          <c:order val="1"/>
          <c:tx>
            <c:strRef>
              <c:f>'M26. ábra_chart'!$G$6</c:f>
              <c:strCache>
                <c:ptCount val="1"/>
                <c:pt idx="0">
                  <c:v>Long-term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D$9:$D$81</c:f>
              <c:strCache>
                <c:ptCount val="7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</c:strCache>
            </c:strRef>
          </c:cat>
          <c:val>
            <c:numRef>
              <c:f>'M26. ábra_chart'!$G$9:$G$81</c:f>
              <c:numCache>
                <c:formatCode>0.0</c:formatCode>
                <c:ptCount val="73"/>
                <c:pt idx="0">
                  <c:v>97.924999999999997</c:v>
                </c:pt>
                <c:pt idx="1">
                  <c:v>118.16</c:v>
                </c:pt>
                <c:pt idx="2">
                  <c:v>-6.9759999999999991</c:v>
                </c:pt>
                <c:pt idx="3">
                  <c:v>17.869</c:v>
                </c:pt>
                <c:pt idx="4">
                  <c:v>152.714</c:v>
                </c:pt>
                <c:pt idx="5">
                  <c:v>220.17000000000002</c:v>
                </c:pt>
                <c:pt idx="6">
                  <c:v>174.131</c:v>
                </c:pt>
                <c:pt idx="7">
                  <c:v>144.42599999999999</c:v>
                </c:pt>
                <c:pt idx="8">
                  <c:v>209.39699999999999</c:v>
                </c:pt>
                <c:pt idx="9">
                  <c:v>165.25700000000001</c:v>
                </c:pt>
                <c:pt idx="10">
                  <c:v>184.13300000000001</c:v>
                </c:pt>
                <c:pt idx="11">
                  <c:v>19.283000000000001</c:v>
                </c:pt>
                <c:pt idx="12">
                  <c:v>144.75700000000001</c:v>
                </c:pt>
                <c:pt idx="13">
                  <c:v>151.02100000000002</c:v>
                </c:pt>
                <c:pt idx="14">
                  <c:v>156.63800000000001</c:v>
                </c:pt>
                <c:pt idx="15">
                  <c:v>59.039000000000001</c:v>
                </c:pt>
                <c:pt idx="16">
                  <c:v>32.218000000000011</c:v>
                </c:pt>
                <c:pt idx="17">
                  <c:v>229.733</c:v>
                </c:pt>
                <c:pt idx="18">
                  <c:v>290.67399999999998</c:v>
                </c:pt>
                <c:pt idx="19">
                  <c:v>96.906999999999996</c:v>
                </c:pt>
                <c:pt idx="20">
                  <c:v>213.572</c:v>
                </c:pt>
                <c:pt idx="21">
                  <c:v>193.23</c:v>
                </c:pt>
                <c:pt idx="22">
                  <c:v>329.95400000000001</c:v>
                </c:pt>
                <c:pt idx="23">
                  <c:v>135.98400000000001</c:v>
                </c:pt>
                <c:pt idx="24">
                  <c:v>134.07299999999998</c:v>
                </c:pt>
                <c:pt idx="25">
                  <c:v>219.108</c:v>
                </c:pt>
                <c:pt idx="26">
                  <c:v>137.11000000000001</c:v>
                </c:pt>
                <c:pt idx="27">
                  <c:v>-88.061999999999998</c:v>
                </c:pt>
                <c:pt idx="28">
                  <c:v>-12.885999999999999</c:v>
                </c:pt>
                <c:pt idx="29">
                  <c:v>-154.87799999999999</c:v>
                </c:pt>
                <c:pt idx="30">
                  <c:v>-69.905000000000001</c:v>
                </c:pt>
                <c:pt idx="31">
                  <c:v>-46.850999999999999</c:v>
                </c:pt>
                <c:pt idx="32">
                  <c:v>-67.474999999999994</c:v>
                </c:pt>
                <c:pt idx="33">
                  <c:v>-55.936999999999998</c:v>
                </c:pt>
                <c:pt idx="34">
                  <c:v>-122.23699999999999</c:v>
                </c:pt>
                <c:pt idx="35">
                  <c:v>-121.32899999999999</c:v>
                </c:pt>
                <c:pt idx="36">
                  <c:v>-110.93299999999999</c:v>
                </c:pt>
                <c:pt idx="37">
                  <c:v>-117.93100000000001</c:v>
                </c:pt>
                <c:pt idx="38">
                  <c:v>-149.756</c:v>
                </c:pt>
                <c:pt idx="39">
                  <c:v>-159.803</c:v>
                </c:pt>
                <c:pt idx="40">
                  <c:v>-76.677999999999997</c:v>
                </c:pt>
                <c:pt idx="41">
                  <c:v>-43.606000000000002</c:v>
                </c:pt>
                <c:pt idx="42">
                  <c:v>-89.527999999999992</c:v>
                </c:pt>
                <c:pt idx="43">
                  <c:v>2.3350000000000009</c:v>
                </c:pt>
                <c:pt idx="44">
                  <c:v>-90.994</c:v>
                </c:pt>
                <c:pt idx="45">
                  <c:v>385.10499999999996</c:v>
                </c:pt>
                <c:pt idx="46">
                  <c:v>-17.398</c:v>
                </c:pt>
                <c:pt idx="47">
                  <c:v>-65.027999999999992</c:v>
                </c:pt>
                <c:pt idx="48">
                  <c:v>61.125999999999998</c:v>
                </c:pt>
                <c:pt idx="49">
                  <c:v>84.28</c:v>
                </c:pt>
                <c:pt idx="50">
                  <c:v>107.83800000000001</c:v>
                </c:pt>
                <c:pt idx="51">
                  <c:v>-136.24599999999998</c:v>
                </c:pt>
                <c:pt idx="52">
                  <c:v>-83.91</c:v>
                </c:pt>
                <c:pt idx="53">
                  <c:v>-5.532</c:v>
                </c:pt>
                <c:pt idx="54">
                  <c:v>-3.3369999999999997</c:v>
                </c:pt>
                <c:pt idx="55">
                  <c:v>-54.991999999999997</c:v>
                </c:pt>
                <c:pt idx="56">
                  <c:v>16.548999999999999</c:v>
                </c:pt>
                <c:pt idx="57">
                  <c:v>-1.9450000000000047</c:v>
                </c:pt>
                <c:pt idx="58">
                  <c:v>225.43699999999998</c:v>
                </c:pt>
                <c:pt idx="59">
                  <c:v>23.259</c:v>
                </c:pt>
                <c:pt idx="60">
                  <c:v>81.117999999999995</c:v>
                </c:pt>
                <c:pt idx="61">
                  <c:v>134.102</c:v>
                </c:pt>
                <c:pt idx="62">
                  <c:v>155.607</c:v>
                </c:pt>
                <c:pt idx="63">
                  <c:v>40.168000000000006</c:v>
                </c:pt>
                <c:pt idx="64">
                  <c:v>244.673</c:v>
                </c:pt>
                <c:pt idx="65">
                  <c:v>223.65700000000001</c:v>
                </c:pt>
                <c:pt idx="66">
                  <c:v>185.28</c:v>
                </c:pt>
                <c:pt idx="67">
                  <c:v>157.84099999999998</c:v>
                </c:pt>
                <c:pt idx="68">
                  <c:v>401.51400000000001</c:v>
                </c:pt>
                <c:pt idx="69">
                  <c:v>144.262</c:v>
                </c:pt>
                <c:pt idx="70">
                  <c:v>72.394000000000005</c:v>
                </c:pt>
                <c:pt idx="71">
                  <c:v>279.375</c:v>
                </c:pt>
                <c:pt idx="72">
                  <c:v>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28-4CE9-AC03-8A22EFDCEB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64679624"/>
        <c:axId val="864682576"/>
      </c:barChart>
      <c:lineChart>
        <c:grouping val="standard"/>
        <c:varyColors val="0"/>
        <c:ser>
          <c:idx val="2"/>
          <c:order val="2"/>
          <c:tx>
            <c:strRef>
              <c:f>'M26. ábra_chart'!$H$6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6. ábra_chart'!$D$9:$D$81</c:f>
              <c:strCache>
                <c:ptCount val="7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</c:strCache>
            </c:strRef>
          </c:cat>
          <c:val>
            <c:numRef>
              <c:f>'M26. ábra_chart'!$H$9:$H$81</c:f>
              <c:numCache>
                <c:formatCode>0.0</c:formatCode>
                <c:ptCount val="73"/>
                <c:pt idx="0">
                  <c:v>122.352</c:v>
                </c:pt>
                <c:pt idx="1">
                  <c:v>162.11699999999999</c:v>
                </c:pt>
                <c:pt idx="2">
                  <c:v>3.2230000000000008</c:v>
                </c:pt>
                <c:pt idx="3">
                  <c:v>156.97399999999999</c:v>
                </c:pt>
                <c:pt idx="4">
                  <c:v>178.57300000000001</c:v>
                </c:pt>
                <c:pt idx="5">
                  <c:v>247.82800000000003</c:v>
                </c:pt>
                <c:pt idx="6">
                  <c:v>169.01300000000001</c:v>
                </c:pt>
                <c:pt idx="7">
                  <c:v>247.41800000000001</c:v>
                </c:pt>
                <c:pt idx="8">
                  <c:v>170.26999999999998</c:v>
                </c:pt>
                <c:pt idx="9">
                  <c:v>213.29599999999999</c:v>
                </c:pt>
                <c:pt idx="10">
                  <c:v>266.57400000000001</c:v>
                </c:pt>
                <c:pt idx="11">
                  <c:v>143.08800000000002</c:v>
                </c:pt>
                <c:pt idx="12">
                  <c:v>1.8830000000000098</c:v>
                </c:pt>
                <c:pt idx="13">
                  <c:v>219.60500000000002</c:v>
                </c:pt>
                <c:pt idx="14">
                  <c:v>391.18799999999999</c:v>
                </c:pt>
                <c:pt idx="15">
                  <c:v>83.903999999999996</c:v>
                </c:pt>
                <c:pt idx="16">
                  <c:v>110.33700000000002</c:v>
                </c:pt>
                <c:pt idx="17">
                  <c:v>382.57499999999999</c:v>
                </c:pt>
                <c:pt idx="18">
                  <c:v>395.36899999999997</c:v>
                </c:pt>
                <c:pt idx="19">
                  <c:v>54.775999999999996</c:v>
                </c:pt>
                <c:pt idx="20">
                  <c:v>288.61199999999997</c:v>
                </c:pt>
                <c:pt idx="21">
                  <c:v>313.77</c:v>
                </c:pt>
                <c:pt idx="22">
                  <c:v>473.30200000000002</c:v>
                </c:pt>
                <c:pt idx="23">
                  <c:v>253.23700000000002</c:v>
                </c:pt>
                <c:pt idx="24">
                  <c:v>161.49299999999999</c:v>
                </c:pt>
                <c:pt idx="25">
                  <c:v>377.06400000000002</c:v>
                </c:pt>
                <c:pt idx="26">
                  <c:v>-36.903999999999996</c:v>
                </c:pt>
                <c:pt idx="27">
                  <c:v>-152.57599999999999</c:v>
                </c:pt>
                <c:pt idx="28">
                  <c:v>-110.11799999999999</c:v>
                </c:pt>
                <c:pt idx="29">
                  <c:v>-223.262</c:v>
                </c:pt>
                <c:pt idx="30">
                  <c:v>-225.137</c:v>
                </c:pt>
                <c:pt idx="31">
                  <c:v>-91.905000000000001</c:v>
                </c:pt>
                <c:pt idx="32">
                  <c:v>-220.499</c:v>
                </c:pt>
                <c:pt idx="33">
                  <c:v>16.618000000000009</c:v>
                </c:pt>
                <c:pt idx="34">
                  <c:v>-112.09899999999999</c:v>
                </c:pt>
                <c:pt idx="35">
                  <c:v>-158.77699999999999</c:v>
                </c:pt>
                <c:pt idx="36">
                  <c:v>-105.74799999999999</c:v>
                </c:pt>
                <c:pt idx="37">
                  <c:v>-40.826000000000022</c:v>
                </c:pt>
                <c:pt idx="38">
                  <c:v>-120.63800000000001</c:v>
                </c:pt>
                <c:pt idx="39">
                  <c:v>-110.297</c:v>
                </c:pt>
                <c:pt idx="40">
                  <c:v>-93.600999999999999</c:v>
                </c:pt>
                <c:pt idx="41">
                  <c:v>-56.108000000000004</c:v>
                </c:pt>
                <c:pt idx="42">
                  <c:v>-111.024</c:v>
                </c:pt>
                <c:pt idx="43">
                  <c:v>-116.523</c:v>
                </c:pt>
                <c:pt idx="44">
                  <c:v>-58.46</c:v>
                </c:pt>
                <c:pt idx="45">
                  <c:v>227.35099999999994</c:v>
                </c:pt>
                <c:pt idx="46">
                  <c:v>-164.38</c:v>
                </c:pt>
                <c:pt idx="47">
                  <c:v>-119.64599999999999</c:v>
                </c:pt>
                <c:pt idx="48">
                  <c:v>56.381999999999998</c:v>
                </c:pt>
                <c:pt idx="49">
                  <c:v>99.334000000000003</c:v>
                </c:pt>
                <c:pt idx="50">
                  <c:v>102.96600000000001</c:v>
                </c:pt>
                <c:pt idx="51">
                  <c:v>-191.83199999999999</c:v>
                </c:pt>
                <c:pt idx="52">
                  <c:v>-234.52100000000002</c:v>
                </c:pt>
                <c:pt idx="53">
                  <c:v>27.091000000000005</c:v>
                </c:pt>
                <c:pt idx="54">
                  <c:v>-54.198999999999998</c:v>
                </c:pt>
                <c:pt idx="55">
                  <c:v>88.331999999999994</c:v>
                </c:pt>
                <c:pt idx="56">
                  <c:v>-20.627000000000002</c:v>
                </c:pt>
                <c:pt idx="57">
                  <c:v>99.695999999999998</c:v>
                </c:pt>
                <c:pt idx="58">
                  <c:v>104.69499999999998</c:v>
                </c:pt>
                <c:pt idx="59">
                  <c:v>95.146000000000001</c:v>
                </c:pt>
                <c:pt idx="60">
                  <c:v>130.029</c:v>
                </c:pt>
                <c:pt idx="61">
                  <c:v>216.87</c:v>
                </c:pt>
                <c:pt idx="62">
                  <c:v>212.27199999999999</c:v>
                </c:pt>
                <c:pt idx="63">
                  <c:v>166.584</c:v>
                </c:pt>
                <c:pt idx="64">
                  <c:v>269.72399999999999</c:v>
                </c:pt>
                <c:pt idx="65">
                  <c:v>360.27800000000002</c:v>
                </c:pt>
                <c:pt idx="66">
                  <c:v>239.005</c:v>
                </c:pt>
                <c:pt idx="67">
                  <c:v>226.54199999999997</c:v>
                </c:pt>
                <c:pt idx="68">
                  <c:v>537.65200000000004</c:v>
                </c:pt>
                <c:pt idx="69">
                  <c:v>322.99900000000002</c:v>
                </c:pt>
                <c:pt idx="70">
                  <c:v>143.64500000000001</c:v>
                </c:pt>
                <c:pt idx="71">
                  <c:v>417.161</c:v>
                </c:pt>
                <c:pt idx="72">
                  <c:v>-106.9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28-4CE9-AC03-8A22EFDCEB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697008"/>
        <c:axId val="864704880"/>
      </c:lineChart>
      <c:catAx>
        <c:axId val="864679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8257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864682576"/>
        <c:scaling>
          <c:orientation val="minMax"/>
          <c:max val="600"/>
          <c:min val="-3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51555845144761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79624"/>
        <c:crosses val="autoZero"/>
        <c:crossBetween val="between"/>
      </c:valAx>
      <c:valAx>
        <c:axId val="864704880"/>
        <c:scaling>
          <c:orientation val="minMax"/>
          <c:max val="600"/>
          <c:min val="-3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03546527777777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97008"/>
        <c:crosses val="max"/>
        <c:crossBetween val="between"/>
        <c:majorUnit val="100"/>
      </c:valAx>
      <c:catAx>
        <c:axId val="864697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704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23344076712581E-2"/>
          <c:y val="5.7583487690118826E-2"/>
          <c:w val="0.83792888888888883"/>
          <c:h val="0.545602222222222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M27. ábra_chart'!$G$8:$G$9</c:f>
              <c:strCache>
                <c:ptCount val="2"/>
                <c:pt idx="0">
                  <c:v>Egyedi fedezettségi tartomány (90 napon túl késedelmes hitelek)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7. ábra_chart'!$E$10:$E$47</c:f>
              <c:strCache>
                <c:ptCount val="38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</c:strCache>
            </c:strRef>
          </c:cat>
          <c:val>
            <c:numRef>
              <c:f>'M27. ábra_chart'!$G$10:$G$47</c:f>
              <c:numCache>
                <c:formatCode>0.0</c:formatCode>
                <c:ptCount val="38"/>
                <c:pt idx="0">
                  <c:v>39.850097215471145</c:v>
                </c:pt>
                <c:pt idx="1">
                  <c:v>38.080022870884605</c:v>
                </c:pt>
                <c:pt idx="2">
                  <c:v>38.368093073677429</c:v>
                </c:pt>
                <c:pt idx="3">
                  <c:v>38.697022812052573</c:v>
                </c:pt>
                <c:pt idx="4">
                  <c:v>39.37393852609145</c:v>
                </c:pt>
                <c:pt idx="5">
                  <c:v>33.909480975265389</c:v>
                </c:pt>
                <c:pt idx="6">
                  <c:v>33.882292935876002</c:v>
                </c:pt>
                <c:pt idx="7">
                  <c:v>39.308284783252695</c:v>
                </c:pt>
                <c:pt idx="8">
                  <c:v>43.217180673053917</c:v>
                </c:pt>
                <c:pt idx="9">
                  <c:v>42.340814581059952</c:v>
                </c:pt>
                <c:pt idx="10">
                  <c:v>45.284804531635132</c:v>
                </c:pt>
                <c:pt idx="11">
                  <c:v>50.25633299102735</c:v>
                </c:pt>
                <c:pt idx="12">
                  <c:v>39.266745254904038</c:v>
                </c:pt>
                <c:pt idx="13">
                  <c:v>50.064005414710934</c:v>
                </c:pt>
                <c:pt idx="14">
                  <c:v>48.904440176457442</c:v>
                </c:pt>
                <c:pt idx="15">
                  <c:v>45.167089500831658</c:v>
                </c:pt>
                <c:pt idx="16">
                  <c:v>63.30407585652457</c:v>
                </c:pt>
                <c:pt idx="17">
                  <c:v>61.985405759494625</c:v>
                </c:pt>
                <c:pt idx="18">
                  <c:v>61.185276719876839</c:v>
                </c:pt>
                <c:pt idx="19">
                  <c:v>65.540091840339116</c:v>
                </c:pt>
                <c:pt idx="20">
                  <c:v>65.597848871669584</c:v>
                </c:pt>
                <c:pt idx="21">
                  <c:v>73.504073293251082</c:v>
                </c:pt>
                <c:pt idx="22">
                  <c:v>71.089965992236614</c:v>
                </c:pt>
                <c:pt idx="23">
                  <c:v>70.563075529613045</c:v>
                </c:pt>
                <c:pt idx="24">
                  <c:v>70.974442540385766</c:v>
                </c:pt>
                <c:pt idx="25">
                  <c:v>56.883203019795289</c:v>
                </c:pt>
                <c:pt idx="26">
                  <c:v>47.860744183435216</c:v>
                </c:pt>
                <c:pt idx="27">
                  <c:v>48.106919532609872</c:v>
                </c:pt>
                <c:pt idx="28">
                  <c:v>33.212520163950678</c:v>
                </c:pt>
                <c:pt idx="29">
                  <c:v>48.600232982060959</c:v>
                </c:pt>
                <c:pt idx="30">
                  <c:v>55.677604661927816</c:v>
                </c:pt>
                <c:pt idx="31">
                  <c:v>58.612873602056801</c:v>
                </c:pt>
                <c:pt idx="32">
                  <c:v>64.710281670761546</c:v>
                </c:pt>
                <c:pt idx="33">
                  <c:v>64.395078029547165</c:v>
                </c:pt>
                <c:pt idx="34">
                  <c:v>49.825071283001087</c:v>
                </c:pt>
                <c:pt idx="35">
                  <c:v>57.765491884376615</c:v>
                </c:pt>
                <c:pt idx="36">
                  <c:v>61.034650536977949</c:v>
                </c:pt>
                <c:pt idx="37">
                  <c:v>62.7477530046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A3-4A02-8630-8737AD69D34A}"/>
            </c:ext>
          </c:extLst>
        </c:ser>
        <c:ser>
          <c:idx val="2"/>
          <c:order val="2"/>
          <c:tx>
            <c:strRef>
              <c:f>'M27. ábra_chart'!$H$8:$H$9</c:f>
              <c:strCache>
                <c:ptCount val="2"/>
                <c:pt idx="0">
                  <c:v>Egyedi fedezettségi tartomány (90 napon túl késedelmes hitelek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7. ábra_chart'!$E$10:$E$47</c:f>
              <c:strCache>
                <c:ptCount val="38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</c:strCache>
            </c:strRef>
          </c:cat>
          <c:val>
            <c:numRef>
              <c:f>'M27. ábra_chart'!$H$10:$H$47</c:f>
              <c:numCache>
                <c:formatCode>#\ ##0.0</c:formatCode>
                <c:ptCount val="38"/>
                <c:pt idx="0">
                  <c:v>29.532423991867581</c:v>
                </c:pt>
                <c:pt idx="1">
                  <c:v>32.609868776351718</c:v>
                </c:pt>
                <c:pt idx="2">
                  <c:v>36.857194601353768</c:v>
                </c:pt>
                <c:pt idx="3">
                  <c:v>38.460059360331293</c:v>
                </c:pt>
                <c:pt idx="4">
                  <c:v>35.957579872081894</c:v>
                </c:pt>
                <c:pt idx="5">
                  <c:v>40.894444307953655</c:v>
                </c:pt>
                <c:pt idx="6">
                  <c:v>42.036265454014007</c:v>
                </c:pt>
                <c:pt idx="7">
                  <c:v>42.703051710989932</c:v>
                </c:pt>
                <c:pt idx="8">
                  <c:v>37.381374538504389</c:v>
                </c:pt>
                <c:pt idx="9">
                  <c:v>40.509862551997578</c:v>
                </c:pt>
                <c:pt idx="10">
                  <c:v>39.167820651537966</c:v>
                </c:pt>
                <c:pt idx="11">
                  <c:v>35.999424542111427</c:v>
                </c:pt>
                <c:pt idx="12">
                  <c:v>46.988146696772006</c:v>
                </c:pt>
                <c:pt idx="13">
                  <c:v>34.920053003472759</c:v>
                </c:pt>
                <c:pt idx="14">
                  <c:v>37.076835948875058</c:v>
                </c:pt>
                <c:pt idx="15">
                  <c:v>42.184298807748881</c:v>
                </c:pt>
                <c:pt idx="16">
                  <c:v>24.525224929929514</c:v>
                </c:pt>
                <c:pt idx="17">
                  <c:v>27.054352848954082</c:v>
                </c:pt>
                <c:pt idx="18">
                  <c:v>29.247493472208333</c:v>
                </c:pt>
                <c:pt idx="19">
                  <c:v>24.284115757488706</c:v>
                </c:pt>
                <c:pt idx="20">
                  <c:v>25.027036551744359</c:v>
                </c:pt>
                <c:pt idx="21">
                  <c:v>14.894904283140235</c:v>
                </c:pt>
                <c:pt idx="22">
                  <c:v>18.085925766680973</c:v>
                </c:pt>
                <c:pt idx="23">
                  <c:v>19.981387483844614</c:v>
                </c:pt>
                <c:pt idx="24">
                  <c:v>21.279641069477663</c:v>
                </c:pt>
                <c:pt idx="25">
                  <c:v>35.498959902459504</c:v>
                </c:pt>
                <c:pt idx="26">
                  <c:v>45.617969577926544</c:v>
                </c:pt>
                <c:pt idx="27">
                  <c:v>45.047953551511675</c:v>
                </c:pt>
                <c:pt idx="28">
                  <c:v>58.207368174224705</c:v>
                </c:pt>
                <c:pt idx="29">
                  <c:v>45.411274695272425</c:v>
                </c:pt>
                <c:pt idx="30">
                  <c:v>37.855096105715688</c:v>
                </c:pt>
                <c:pt idx="31">
                  <c:v>31.456028449160577</c:v>
                </c:pt>
                <c:pt idx="32">
                  <c:v>26.318945720155099</c:v>
                </c:pt>
                <c:pt idx="33">
                  <c:v>23.00717134532313</c:v>
                </c:pt>
                <c:pt idx="34">
                  <c:v>38.364453121705544</c:v>
                </c:pt>
                <c:pt idx="35">
                  <c:v>26.410594340305906</c:v>
                </c:pt>
                <c:pt idx="36">
                  <c:v>31.934268837844314</c:v>
                </c:pt>
                <c:pt idx="37">
                  <c:v>30.133105143004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562200"/>
        <c:axId val="720565808"/>
      </c:barChart>
      <c:barChart>
        <c:barDir val="col"/>
        <c:grouping val="stacked"/>
        <c:varyColors val="0"/>
        <c:ser>
          <c:idx val="5"/>
          <c:order val="3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640920"/>
        <c:axId val="720619600"/>
      </c:barChart>
      <c:lineChart>
        <c:grouping val="standard"/>
        <c:varyColors val="0"/>
        <c:ser>
          <c:idx val="0"/>
          <c:order val="0"/>
          <c:tx>
            <c:strRef>
              <c:f>'M27. ábra_chart'!$F$8:$F$9</c:f>
              <c:strCache>
                <c:ptCount val="2"/>
                <c:pt idx="0">
                  <c:v>90 napon túl késedelmes hitelek értékvesztéssel való fedezettség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M27. ábra_chart'!$E$10:$E$47</c:f>
              <c:strCache>
                <c:ptCount val="38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</c:strCache>
            </c:strRef>
          </c:cat>
          <c:val>
            <c:numRef>
              <c:f>'M27. ábra_chart'!$F$10:$F$47</c:f>
              <c:numCache>
                <c:formatCode>0.0</c:formatCode>
                <c:ptCount val="38"/>
                <c:pt idx="0">
                  <c:v>45.856682999952255</c:v>
                </c:pt>
                <c:pt idx="1">
                  <c:v>44.108368044965502</c:v>
                </c:pt>
                <c:pt idx="2">
                  <c:v>46.660764621982835</c:v>
                </c:pt>
                <c:pt idx="3">
                  <c:v>50.759606448312944</c:v>
                </c:pt>
                <c:pt idx="4">
                  <c:v>51.956652141132651</c:v>
                </c:pt>
                <c:pt idx="5">
                  <c:v>49.256382276135326</c:v>
                </c:pt>
                <c:pt idx="6">
                  <c:v>50.643327960251959</c:v>
                </c:pt>
                <c:pt idx="7">
                  <c:v>54.704285160266153</c:v>
                </c:pt>
                <c:pt idx="8">
                  <c:v>55.497716341520075</c:v>
                </c:pt>
                <c:pt idx="9">
                  <c:v>56.703577330665631</c:v>
                </c:pt>
                <c:pt idx="10">
                  <c:v>57.944353513152159</c:v>
                </c:pt>
                <c:pt idx="11">
                  <c:v>61.875904414354402</c:v>
                </c:pt>
                <c:pt idx="12">
                  <c:v>62.031613843071788</c:v>
                </c:pt>
                <c:pt idx="13">
                  <c:v>62.842468077091439</c:v>
                </c:pt>
                <c:pt idx="14">
                  <c:v>63.307053590796869</c:v>
                </c:pt>
                <c:pt idx="15">
                  <c:v>65.795986492311926</c:v>
                </c:pt>
                <c:pt idx="16">
                  <c:v>72.542447176121357</c:v>
                </c:pt>
                <c:pt idx="17">
                  <c:v>73.400576601966307</c:v>
                </c:pt>
                <c:pt idx="18">
                  <c:v>73.419568837201496</c:v>
                </c:pt>
                <c:pt idx="19">
                  <c:v>76.750050235233161</c:v>
                </c:pt>
                <c:pt idx="20">
                  <c:v>76.264806868263236</c:v>
                </c:pt>
                <c:pt idx="21">
                  <c:v>76.274003900845869</c:v>
                </c:pt>
                <c:pt idx="22">
                  <c:v>77.12747653679439</c:v>
                </c:pt>
                <c:pt idx="23">
                  <c:v>80.074235029621832</c:v>
                </c:pt>
                <c:pt idx="24">
                  <c:v>79.503982918556488</c:v>
                </c:pt>
                <c:pt idx="25">
                  <c:v>75.723019207624446</c:v>
                </c:pt>
                <c:pt idx="26">
                  <c:v>76.70894654079045</c:v>
                </c:pt>
                <c:pt idx="27">
                  <c:v>79.211126011982103</c:v>
                </c:pt>
                <c:pt idx="28">
                  <c:v>80.671591109084815</c:v>
                </c:pt>
                <c:pt idx="29">
                  <c:v>79.667574255978849</c:v>
                </c:pt>
                <c:pt idx="30">
                  <c:v>79.195483088914571</c:v>
                </c:pt>
                <c:pt idx="31">
                  <c:v>76.948982948471993</c:v>
                </c:pt>
                <c:pt idx="32">
                  <c:v>76.014139049575377</c:v>
                </c:pt>
                <c:pt idx="33">
                  <c:v>76.897009295477019</c:v>
                </c:pt>
                <c:pt idx="34">
                  <c:v>75.490678923004467</c:v>
                </c:pt>
                <c:pt idx="35">
                  <c:v>73.343343141956481</c:v>
                </c:pt>
                <c:pt idx="36">
                  <c:v>74.383994368343124</c:v>
                </c:pt>
                <c:pt idx="37">
                  <c:v>76.139293699481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A3-4A02-8630-8737AD69D34A}"/>
            </c:ext>
          </c:extLst>
        </c:ser>
        <c:ser>
          <c:idx val="3"/>
          <c:order val="4"/>
          <c:tx>
            <c:strRef>
              <c:f>'M27. ábra_chart'!$I$8</c:f>
              <c:strCache>
                <c:ptCount val="1"/>
                <c:pt idx="0">
                  <c:v>Nemteljesítő, de 90 napnál kevesebb késedelemmel rendelkező hitelek fedezettsé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x"/>
            <c:size val="8"/>
            <c:spPr>
              <a:solidFill>
                <a:schemeClr val="bg1"/>
              </a:solidFill>
              <a:ln w="22225">
                <a:solidFill>
                  <a:schemeClr val="tx1"/>
                </a:solidFill>
              </a:ln>
              <a:effectLst/>
            </c:spPr>
          </c:marker>
          <c:cat>
            <c:strRef>
              <c:f>'M27. ábra_chart'!$E$10:$E$47</c:f>
              <c:strCache>
                <c:ptCount val="38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</c:strCache>
            </c:strRef>
          </c:cat>
          <c:val>
            <c:numRef>
              <c:f>'M27. ábra_chart'!$I$10:$I$47</c:f>
              <c:numCache>
                <c:formatCode>General</c:formatCode>
                <c:ptCount val="38"/>
                <c:pt idx="16" formatCode="#\ ##0.0">
                  <c:v>24.824618142534412</c:v>
                </c:pt>
                <c:pt idx="17" formatCode="#\ ##0.0">
                  <c:v>23.906866415110812</c:v>
                </c:pt>
                <c:pt idx="18" formatCode="#\ ##0.0">
                  <c:v>23.102795737699473</c:v>
                </c:pt>
                <c:pt idx="19" formatCode="#\ ##0.0">
                  <c:v>28.332585441995594</c:v>
                </c:pt>
                <c:pt idx="20" formatCode="#\ ##0.0">
                  <c:v>28.760940790539678</c:v>
                </c:pt>
                <c:pt idx="21" formatCode="#\ ##0.0">
                  <c:v>29.088331129720757</c:v>
                </c:pt>
                <c:pt idx="22" formatCode="#\ ##0.0">
                  <c:v>27.414159432931061</c:v>
                </c:pt>
                <c:pt idx="23" formatCode="#\ ##0.0">
                  <c:v>27.217922226024321</c:v>
                </c:pt>
                <c:pt idx="24" formatCode="#\ ##0.0">
                  <c:v>33.628512286956905</c:v>
                </c:pt>
                <c:pt idx="25" formatCode="#\ ##0.0">
                  <c:v>35.805530812723873</c:v>
                </c:pt>
                <c:pt idx="26" formatCode="#\ ##0.0">
                  <c:v>35.836527392502383</c:v>
                </c:pt>
                <c:pt idx="27" formatCode="#\ ##0.0">
                  <c:v>41.076420313634131</c:v>
                </c:pt>
                <c:pt idx="28" formatCode="#\ ##0.0">
                  <c:v>37.460852721698231</c:v>
                </c:pt>
                <c:pt idx="29" formatCode="#\ ##0.0">
                  <c:v>38.742398958531645</c:v>
                </c:pt>
                <c:pt idx="30" formatCode="#\ ##0.0">
                  <c:v>39.807751275528155</c:v>
                </c:pt>
                <c:pt idx="31" formatCode="#\ ##0.0">
                  <c:v>38.926050678282309</c:v>
                </c:pt>
                <c:pt idx="32" formatCode="#\ ##0.0">
                  <c:v>42.615092608485952</c:v>
                </c:pt>
                <c:pt idx="33" formatCode="#\ ##0.0">
                  <c:v>41.328831994367142</c:v>
                </c:pt>
                <c:pt idx="34" formatCode="#\ ##0.0">
                  <c:v>39.598478717348961</c:v>
                </c:pt>
                <c:pt idx="35" formatCode="#\ ##0.0">
                  <c:v>42.814006576177448</c:v>
                </c:pt>
                <c:pt idx="36" formatCode="#\ ##0.0">
                  <c:v>45.604379010887349</c:v>
                </c:pt>
                <c:pt idx="37" formatCode="#\ ##0.0">
                  <c:v>47.049213820000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1A3-4A02-8630-8737AD69D34A}"/>
            </c:ext>
          </c:extLst>
        </c:ser>
        <c:ser>
          <c:idx val="4"/>
          <c:order val="5"/>
          <c:tx>
            <c:strRef>
              <c:f>'M27. ábra_chart'!$J$8</c:f>
              <c:strCache>
                <c:ptCount val="1"/>
                <c:pt idx="0">
                  <c:v>Nemteljesítő hitelek értékvesztéssel való fedezettsé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M27. ábra_chart'!$E$10:$E$47</c:f>
              <c:strCache>
                <c:ptCount val="38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</c:strCache>
            </c:strRef>
          </c:cat>
          <c:val>
            <c:numRef>
              <c:f>'M27. ábra_chart'!$J$10:$J$47</c:f>
              <c:numCache>
                <c:formatCode>General</c:formatCode>
                <c:ptCount val="38"/>
                <c:pt idx="16" formatCode="#\ ##0.0">
                  <c:v>53.162993083412225</c:v>
                </c:pt>
                <c:pt idx="17" formatCode="#\ ##0.0">
                  <c:v>53.510427706355735</c:v>
                </c:pt>
                <c:pt idx="18" formatCode="#\ ##0.0">
                  <c:v>53.221052697420177</c:v>
                </c:pt>
                <c:pt idx="19" formatCode="#\ ##0.0">
                  <c:v>52.73718629340518</c:v>
                </c:pt>
                <c:pt idx="20" formatCode="#\ ##0.0">
                  <c:v>53.787685618178095</c:v>
                </c:pt>
                <c:pt idx="21" formatCode="#\ ##0.0">
                  <c:v>51.349060747466204</c:v>
                </c:pt>
                <c:pt idx="22" formatCode="#\ ##0.0">
                  <c:v>51.359860281225565</c:v>
                </c:pt>
                <c:pt idx="23" formatCode="#\ ##0.0">
                  <c:v>48.94908742505816</c:v>
                </c:pt>
                <c:pt idx="24" formatCode="#\ ##0.0">
                  <c:v>56.088885551493327</c:v>
                </c:pt>
                <c:pt idx="25" formatCode="#\ ##0.0">
                  <c:v>54.780153602428214</c:v>
                </c:pt>
                <c:pt idx="26" formatCode="#\ ##0.0">
                  <c:v>55.618973436187616</c:v>
                </c:pt>
                <c:pt idx="27" formatCode="#\ ##0.0">
                  <c:v>58.187360357024986</c:v>
                </c:pt>
                <c:pt idx="28" formatCode="#\ ##0.0">
                  <c:v>59.194070092503324</c:v>
                </c:pt>
                <c:pt idx="29" formatCode="#\ ##0.0">
                  <c:v>57.893516667691593</c:v>
                </c:pt>
                <c:pt idx="30" formatCode="#\ ##0.0">
                  <c:v>58.595512575022326</c:v>
                </c:pt>
                <c:pt idx="31" formatCode="#\ ##0.0">
                  <c:v>55.09170601435973</c:v>
                </c:pt>
                <c:pt idx="32" formatCode="#\ ##0.0">
                  <c:v>57.110199745144932</c:v>
                </c:pt>
                <c:pt idx="33" formatCode="#\ ##0.0">
                  <c:v>56.715410567912983</c:v>
                </c:pt>
                <c:pt idx="34" formatCode="#\ ##0.0">
                  <c:v>55.256847134338329</c:v>
                </c:pt>
                <c:pt idx="35" formatCode="#\ ##0.0">
                  <c:v>54.616642634162773</c:v>
                </c:pt>
                <c:pt idx="36" formatCode="#\ ##0.0">
                  <c:v>56.27845705459449</c:v>
                </c:pt>
                <c:pt idx="37" formatCode="#\ ##0.0">
                  <c:v>57.431186972437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640920"/>
        <c:axId val="720619600"/>
      </c:lineChart>
      <c:catAx>
        <c:axId val="720562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5808"/>
        <c:crosses val="autoZero"/>
        <c:auto val="1"/>
        <c:lblAlgn val="ctr"/>
        <c:lblOffset val="100"/>
        <c:tickLblSkip val="1"/>
        <c:noMultiLvlLbl val="0"/>
      </c:catAx>
      <c:valAx>
        <c:axId val="720565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4795198613861089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2200"/>
        <c:crosses val="autoZero"/>
        <c:crossBetween val="between"/>
        <c:majorUnit val="10"/>
      </c:valAx>
      <c:valAx>
        <c:axId val="72061960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24681036881779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640920"/>
        <c:crosses val="max"/>
        <c:crossBetween val="between"/>
      </c:valAx>
      <c:catAx>
        <c:axId val="720640920"/>
        <c:scaling>
          <c:orientation val="minMax"/>
        </c:scaling>
        <c:delete val="1"/>
        <c:axPos val="b"/>
        <c:majorTickMark val="out"/>
        <c:minorTickMark val="none"/>
        <c:tickLblPos val="nextTo"/>
        <c:crossAx val="720619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1.660078535467252E-2"/>
          <c:y val="0.7664481481481481"/>
          <c:w val="0.96498649087922672"/>
          <c:h val="0.2291679629629629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765138888888908E-2"/>
          <c:y val="5.5258295033260324E-2"/>
          <c:w val="0.83789152777777776"/>
          <c:h val="0.563350606280253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M27. ábra_chart'!$G$7</c:f>
              <c:strCache>
                <c:ptCount val="1"/>
                <c:pt idx="0">
                  <c:v>Range of LLP coverage on individual level (loans more than 90 days overdue)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7. ábra_chart'!$D$10:$D$47</c:f>
              <c:strCache>
                <c:ptCount val="3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</c:strCache>
            </c:strRef>
          </c:cat>
          <c:val>
            <c:numRef>
              <c:f>'M27. ábra_chart'!$G$10:$G$47</c:f>
              <c:numCache>
                <c:formatCode>0.0</c:formatCode>
                <c:ptCount val="38"/>
                <c:pt idx="0">
                  <c:v>39.850097215471145</c:v>
                </c:pt>
                <c:pt idx="1">
                  <c:v>38.080022870884605</c:v>
                </c:pt>
                <c:pt idx="2">
                  <c:v>38.368093073677429</c:v>
                </c:pt>
                <c:pt idx="3">
                  <c:v>38.697022812052573</c:v>
                </c:pt>
                <c:pt idx="4">
                  <c:v>39.37393852609145</c:v>
                </c:pt>
                <c:pt idx="5">
                  <c:v>33.909480975265389</c:v>
                </c:pt>
                <c:pt idx="6">
                  <c:v>33.882292935876002</c:v>
                </c:pt>
                <c:pt idx="7">
                  <c:v>39.308284783252695</c:v>
                </c:pt>
                <c:pt idx="8">
                  <c:v>43.217180673053917</c:v>
                </c:pt>
                <c:pt idx="9">
                  <c:v>42.340814581059952</c:v>
                </c:pt>
                <c:pt idx="10">
                  <c:v>45.284804531635132</c:v>
                </c:pt>
                <c:pt idx="11">
                  <c:v>50.25633299102735</c:v>
                </c:pt>
                <c:pt idx="12">
                  <c:v>39.266745254904038</c:v>
                </c:pt>
                <c:pt idx="13">
                  <c:v>50.064005414710934</c:v>
                </c:pt>
                <c:pt idx="14">
                  <c:v>48.904440176457442</c:v>
                </c:pt>
                <c:pt idx="15">
                  <c:v>45.167089500831658</c:v>
                </c:pt>
                <c:pt idx="16">
                  <c:v>63.30407585652457</c:v>
                </c:pt>
                <c:pt idx="17">
                  <c:v>61.985405759494625</c:v>
                </c:pt>
                <c:pt idx="18">
                  <c:v>61.185276719876839</c:v>
                </c:pt>
                <c:pt idx="19">
                  <c:v>65.540091840339116</c:v>
                </c:pt>
                <c:pt idx="20">
                  <c:v>65.597848871669584</c:v>
                </c:pt>
                <c:pt idx="21">
                  <c:v>73.504073293251082</c:v>
                </c:pt>
                <c:pt idx="22">
                  <c:v>71.089965992236614</c:v>
                </c:pt>
                <c:pt idx="23">
                  <c:v>70.563075529613045</c:v>
                </c:pt>
                <c:pt idx="24">
                  <c:v>70.974442540385766</c:v>
                </c:pt>
                <c:pt idx="25">
                  <c:v>56.883203019795289</c:v>
                </c:pt>
                <c:pt idx="26">
                  <c:v>47.860744183435216</c:v>
                </c:pt>
                <c:pt idx="27">
                  <c:v>48.106919532609872</c:v>
                </c:pt>
                <c:pt idx="28">
                  <c:v>33.212520163950678</c:v>
                </c:pt>
                <c:pt idx="29">
                  <c:v>48.600232982060959</c:v>
                </c:pt>
                <c:pt idx="30">
                  <c:v>55.677604661927816</c:v>
                </c:pt>
                <c:pt idx="31">
                  <c:v>58.612873602056801</c:v>
                </c:pt>
                <c:pt idx="32">
                  <c:v>64.710281670761546</c:v>
                </c:pt>
                <c:pt idx="33">
                  <c:v>64.395078029547165</c:v>
                </c:pt>
                <c:pt idx="34">
                  <c:v>49.825071283001087</c:v>
                </c:pt>
                <c:pt idx="35">
                  <c:v>57.765491884376615</c:v>
                </c:pt>
                <c:pt idx="36">
                  <c:v>61.034650536977949</c:v>
                </c:pt>
                <c:pt idx="37">
                  <c:v>62.7477530046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DE-400F-A927-1DCFCA5A51B8}"/>
            </c:ext>
          </c:extLst>
        </c:ser>
        <c:ser>
          <c:idx val="2"/>
          <c:order val="2"/>
          <c:tx>
            <c:strRef>
              <c:f>'M27. ábra_chart'!$G$7:$H$7</c:f>
              <c:strCache>
                <c:ptCount val="1"/>
                <c:pt idx="0">
                  <c:v>Range of LLP coverage on individual level (loans more than 90 days overdue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7. ábra_chart'!$D$10:$D$47</c:f>
              <c:strCache>
                <c:ptCount val="3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</c:strCache>
            </c:strRef>
          </c:cat>
          <c:val>
            <c:numRef>
              <c:f>'M27. ábra_chart'!$H$10:$H$47</c:f>
              <c:numCache>
                <c:formatCode>#\ ##0.0</c:formatCode>
                <c:ptCount val="38"/>
                <c:pt idx="0">
                  <c:v>29.532423991867581</c:v>
                </c:pt>
                <c:pt idx="1">
                  <c:v>32.609868776351718</c:v>
                </c:pt>
                <c:pt idx="2">
                  <c:v>36.857194601353768</c:v>
                </c:pt>
                <c:pt idx="3">
                  <c:v>38.460059360331293</c:v>
                </c:pt>
                <c:pt idx="4">
                  <c:v>35.957579872081894</c:v>
                </c:pt>
                <c:pt idx="5">
                  <c:v>40.894444307953655</c:v>
                </c:pt>
                <c:pt idx="6">
                  <c:v>42.036265454014007</c:v>
                </c:pt>
                <c:pt idx="7">
                  <c:v>42.703051710989932</c:v>
                </c:pt>
                <c:pt idx="8">
                  <c:v>37.381374538504389</c:v>
                </c:pt>
                <c:pt idx="9">
                  <c:v>40.509862551997578</c:v>
                </c:pt>
                <c:pt idx="10">
                  <c:v>39.167820651537966</c:v>
                </c:pt>
                <c:pt idx="11">
                  <c:v>35.999424542111427</c:v>
                </c:pt>
                <c:pt idx="12">
                  <c:v>46.988146696772006</c:v>
                </c:pt>
                <c:pt idx="13">
                  <c:v>34.920053003472759</c:v>
                </c:pt>
                <c:pt idx="14">
                  <c:v>37.076835948875058</c:v>
                </c:pt>
                <c:pt idx="15">
                  <c:v>42.184298807748881</c:v>
                </c:pt>
                <c:pt idx="16">
                  <c:v>24.525224929929514</c:v>
                </c:pt>
                <c:pt idx="17">
                  <c:v>27.054352848954082</c:v>
                </c:pt>
                <c:pt idx="18">
                  <c:v>29.247493472208333</c:v>
                </c:pt>
                <c:pt idx="19">
                  <c:v>24.284115757488706</c:v>
                </c:pt>
                <c:pt idx="20">
                  <c:v>25.027036551744359</c:v>
                </c:pt>
                <c:pt idx="21">
                  <c:v>14.894904283140235</c:v>
                </c:pt>
                <c:pt idx="22">
                  <c:v>18.085925766680973</c:v>
                </c:pt>
                <c:pt idx="23">
                  <c:v>19.981387483844614</c:v>
                </c:pt>
                <c:pt idx="24">
                  <c:v>21.279641069477663</c:v>
                </c:pt>
                <c:pt idx="25">
                  <c:v>35.498959902459504</c:v>
                </c:pt>
                <c:pt idx="26">
                  <c:v>45.617969577926544</c:v>
                </c:pt>
                <c:pt idx="27">
                  <c:v>45.047953551511675</c:v>
                </c:pt>
                <c:pt idx="28">
                  <c:v>58.207368174224705</c:v>
                </c:pt>
                <c:pt idx="29">
                  <c:v>45.411274695272425</c:v>
                </c:pt>
                <c:pt idx="30">
                  <c:v>37.855096105715688</c:v>
                </c:pt>
                <c:pt idx="31">
                  <c:v>31.456028449160577</c:v>
                </c:pt>
                <c:pt idx="32">
                  <c:v>26.318945720155099</c:v>
                </c:pt>
                <c:pt idx="33">
                  <c:v>23.00717134532313</c:v>
                </c:pt>
                <c:pt idx="34">
                  <c:v>38.364453121705544</c:v>
                </c:pt>
                <c:pt idx="35">
                  <c:v>26.410594340305906</c:v>
                </c:pt>
                <c:pt idx="36">
                  <c:v>31.934268837844314</c:v>
                </c:pt>
                <c:pt idx="37">
                  <c:v>30.133105143004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DE-400F-A927-1DCFCA5A5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562200"/>
        <c:axId val="720565808"/>
      </c:barChart>
      <c:barChart>
        <c:barDir val="col"/>
        <c:grouping val="stacked"/>
        <c:varyColors val="0"/>
        <c:ser>
          <c:idx val="5"/>
          <c:order val="3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71DE-400F-A927-1DCFCA5A5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640920"/>
        <c:axId val="720619600"/>
      </c:barChart>
      <c:lineChart>
        <c:grouping val="standard"/>
        <c:varyColors val="0"/>
        <c:ser>
          <c:idx val="0"/>
          <c:order val="0"/>
          <c:tx>
            <c:strRef>
              <c:f>'M27. ábra_chart'!$F$7</c:f>
              <c:strCache>
                <c:ptCount val="1"/>
                <c:pt idx="0">
                  <c:v>LLP coverage of loans more than 90 days overdu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M27. ábra_chart'!$D$10:$D$47</c:f>
              <c:strCache>
                <c:ptCount val="3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</c:strCache>
            </c:strRef>
          </c:cat>
          <c:val>
            <c:numRef>
              <c:f>'M27. ábra_chart'!$F$10:$F$47</c:f>
              <c:numCache>
                <c:formatCode>0.0</c:formatCode>
                <c:ptCount val="38"/>
                <c:pt idx="0">
                  <c:v>45.856682999952255</c:v>
                </c:pt>
                <c:pt idx="1">
                  <c:v>44.108368044965502</c:v>
                </c:pt>
                <c:pt idx="2">
                  <c:v>46.660764621982835</c:v>
                </c:pt>
                <c:pt idx="3">
                  <c:v>50.759606448312944</c:v>
                </c:pt>
                <c:pt idx="4">
                  <c:v>51.956652141132651</c:v>
                </c:pt>
                <c:pt idx="5">
                  <c:v>49.256382276135326</c:v>
                </c:pt>
                <c:pt idx="6">
                  <c:v>50.643327960251959</c:v>
                </c:pt>
                <c:pt idx="7">
                  <c:v>54.704285160266153</c:v>
                </c:pt>
                <c:pt idx="8">
                  <c:v>55.497716341520075</c:v>
                </c:pt>
                <c:pt idx="9">
                  <c:v>56.703577330665631</c:v>
                </c:pt>
                <c:pt idx="10">
                  <c:v>57.944353513152159</c:v>
                </c:pt>
                <c:pt idx="11">
                  <c:v>61.875904414354402</c:v>
                </c:pt>
                <c:pt idx="12">
                  <c:v>62.031613843071788</c:v>
                </c:pt>
                <c:pt idx="13">
                  <c:v>62.842468077091439</c:v>
                </c:pt>
                <c:pt idx="14">
                  <c:v>63.307053590796869</c:v>
                </c:pt>
                <c:pt idx="15">
                  <c:v>65.795986492311926</c:v>
                </c:pt>
                <c:pt idx="16">
                  <c:v>72.542447176121357</c:v>
                </c:pt>
                <c:pt idx="17">
                  <c:v>73.400576601966307</c:v>
                </c:pt>
                <c:pt idx="18">
                  <c:v>73.419568837201496</c:v>
                </c:pt>
                <c:pt idx="19">
                  <c:v>76.750050235233161</c:v>
                </c:pt>
                <c:pt idx="20">
                  <c:v>76.264806868263236</c:v>
                </c:pt>
                <c:pt idx="21">
                  <c:v>76.274003900845869</c:v>
                </c:pt>
                <c:pt idx="22">
                  <c:v>77.12747653679439</c:v>
                </c:pt>
                <c:pt idx="23">
                  <c:v>80.074235029621832</c:v>
                </c:pt>
                <c:pt idx="24">
                  <c:v>79.503982918556488</c:v>
                </c:pt>
                <c:pt idx="25">
                  <c:v>75.723019207624446</c:v>
                </c:pt>
                <c:pt idx="26">
                  <c:v>76.70894654079045</c:v>
                </c:pt>
                <c:pt idx="27">
                  <c:v>79.211126011982103</c:v>
                </c:pt>
                <c:pt idx="28">
                  <c:v>80.671591109084815</c:v>
                </c:pt>
                <c:pt idx="29">
                  <c:v>79.667574255978849</c:v>
                </c:pt>
                <c:pt idx="30">
                  <c:v>79.195483088914571</c:v>
                </c:pt>
                <c:pt idx="31">
                  <c:v>76.948982948471993</c:v>
                </c:pt>
                <c:pt idx="32">
                  <c:v>76.014139049575377</c:v>
                </c:pt>
                <c:pt idx="33">
                  <c:v>76.897009295477019</c:v>
                </c:pt>
                <c:pt idx="34">
                  <c:v>75.490678923004467</c:v>
                </c:pt>
                <c:pt idx="35">
                  <c:v>73.343343141956481</c:v>
                </c:pt>
                <c:pt idx="36">
                  <c:v>74.383994368343124</c:v>
                </c:pt>
                <c:pt idx="37">
                  <c:v>76.139293699481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1DE-400F-A927-1DCFCA5A51B8}"/>
            </c:ext>
          </c:extLst>
        </c:ser>
        <c:ser>
          <c:idx val="3"/>
          <c:order val="4"/>
          <c:tx>
            <c:strRef>
              <c:f>'M27. ábra_chart'!$I$7</c:f>
              <c:strCache>
                <c:ptCount val="1"/>
                <c:pt idx="0">
                  <c:v>LLP coverage of non performing loans with less than 90 days overdu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x"/>
            <c:size val="8"/>
            <c:spPr>
              <a:solidFill>
                <a:schemeClr val="bg1"/>
              </a:solidFill>
              <a:ln w="22225">
                <a:solidFill>
                  <a:schemeClr val="tx1"/>
                </a:solidFill>
              </a:ln>
              <a:effectLst/>
            </c:spPr>
          </c:marker>
          <c:cat>
            <c:strRef>
              <c:f>'M27. ábra_chart'!$D$10:$D$47</c:f>
              <c:strCache>
                <c:ptCount val="3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</c:strCache>
            </c:strRef>
          </c:cat>
          <c:val>
            <c:numRef>
              <c:f>'M27. ábra_chart'!$I$10:$I$47</c:f>
              <c:numCache>
                <c:formatCode>General</c:formatCode>
                <c:ptCount val="38"/>
                <c:pt idx="16" formatCode="#\ ##0.0">
                  <c:v>24.824618142534412</c:v>
                </c:pt>
                <c:pt idx="17" formatCode="#\ ##0.0">
                  <c:v>23.906866415110812</c:v>
                </c:pt>
                <c:pt idx="18" formatCode="#\ ##0.0">
                  <c:v>23.102795737699473</c:v>
                </c:pt>
                <c:pt idx="19" formatCode="#\ ##0.0">
                  <c:v>28.332585441995594</c:v>
                </c:pt>
                <c:pt idx="20" formatCode="#\ ##0.0">
                  <c:v>28.760940790539678</c:v>
                </c:pt>
                <c:pt idx="21" formatCode="#\ ##0.0">
                  <c:v>29.088331129720757</c:v>
                </c:pt>
                <c:pt idx="22" formatCode="#\ ##0.0">
                  <c:v>27.414159432931061</c:v>
                </c:pt>
                <c:pt idx="23" formatCode="#\ ##0.0">
                  <c:v>27.217922226024321</c:v>
                </c:pt>
                <c:pt idx="24" formatCode="#\ ##0.0">
                  <c:v>33.628512286956905</c:v>
                </c:pt>
                <c:pt idx="25" formatCode="#\ ##0.0">
                  <c:v>35.805530812723873</c:v>
                </c:pt>
                <c:pt idx="26" formatCode="#\ ##0.0">
                  <c:v>35.836527392502383</c:v>
                </c:pt>
                <c:pt idx="27" formatCode="#\ ##0.0">
                  <c:v>41.076420313634131</c:v>
                </c:pt>
                <c:pt idx="28" formatCode="#\ ##0.0">
                  <c:v>37.460852721698231</c:v>
                </c:pt>
                <c:pt idx="29" formatCode="#\ ##0.0">
                  <c:v>38.742398958531645</c:v>
                </c:pt>
                <c:pt idx="30" formatCode="#\ ##0.0">
                  <c:v>39.807751275528155</c:v>
                </c:pt>
                <c:pt idx="31" formatCode="#\ ##0.0">
                  <c:v>38.926050678282309</c:v>
                </c:pt>
                <c:pt idx="32" formatCode="#\ ##0.0">
                  <c:v>42.615092608485952</c:v>
                </c:pt>
                <c:pt idx="33" formatCode="#\ ##0.0">
                  <c:v>41.328831994367142</c:v>
                </c:pt>
                <c:pt idx="34" formatCode="#\ ##0.0">
                  <c:v>39.598478717348961</c:v>
                </c:pt>
                <c:pt idx="35" formatCode="#\ ##0.0">
                  <c:v>42.814006576177448</c:v>
                </c:pt>
                <c:pt idx="36" formatCode="#\ ##0.0">
                  <c:v>45.604379010887349</c:v>
                </c:pt>
                <c:pt idx="37" formatCode="#\ ##0.0">
                  <c:v>47.049213820000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1DE-400F-A927-1DCFCA5A51B8}"/>
            </c:ext>
          </c:extLst>
        </c:ser>
        <c:ser>
          <c:idx val="4"/>
          <c:order val="5"/>
          <c:tx>
            <c:strRef>
              <c:f>'M27. ábra_chart'!$J$7</c:f>
              <c:strCache>
                <c:ptCount val="1"/>
                <c:pt idx="0">
                  <c:v>LLP coverage of non performing loan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M27. ábra_chart'!$D$10:$D$47</c:f>
              <c:strCache>
                <c:ptCount val="3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</c:strCache>
            </c:strRef>
          </c:cat>
          <c:val>
            <c:numRef>
              <c:f>'M27. ábra_chart'!$J$10:$J$47</c:f>
              <c:numCache>
                <c:formatCode>General</c:formatCode>
                <c:ptCount val="38"/>
                <c:pt idx="16" formatCode="#\ ##0.0">
                  <c:v>53.162993083412225</c:v>
                </c:pt>
                <c:pt idx="17" formatCode="#\ ##0.0">
                  <c:v>53.510427706355735</c:v>
                </c:pt>
                <c:pt idx="18" formatCode="#\ ##0.0">
                  <c:v>53.221052697420177</c:v>
                </c:pt>
                <c:pt idx="19" formatCode="#\ ##0.0">
                  <c:v>52.73718629340518</c:v>
                </c:pt>
                <c:pt idx="20" formatCode="#\ ##0.0">
                  <c:v>53.787685618178095</c:v>
                </c:pt>
                <c:pt idx="21" formatCode="#\ ##0.0">
                  <c:v>51.349060747466204</c:v>
                </c:pt>
                <c:pt idx="22" formatCode="#\ ##0.0">
                  <c:v>51.359860281225565</c:v>
                </c:pt>
                <c:pt idx="23" formatCode="#\ ##0.0">
                  <c:v>48.94908742505816</c:v>
                </c:pt>
                <c:pt idx="24" formatCode="#\ ##0.0">
                  <c:v>56.088885551493327</c:v>
                </c:pt>
                <c:pt idx="25" formatCode="#\ ##0.0">
                  <c:v>54.780153602428214</c:v>
                </c:pt>
                <c:pt idx="26" formatCode="#\ ##0.0">
                  <c:v>55.618973436187616</c:v>
                </c:pt>
                <c:pt idx="27" formatCode="#\ ##0.0">
                  <c:v>58.187360357024986</c:v>
                </c:pt>
                <c:pt idx="28" formatCode="#\ ##0.0">
                  <c:v>59.194070092503324</c:v>
                </c:pt>
                <c:pt idx="29" formatCode="#\ ##0.0">
                  <c:v>57.893516667691593</c:v>
                </c:pt>
                <c:pt idx="30" formatCode="#\ ##0.0">
                  <c:v>58.595512575022326</c:v>
                </c:pt>
                <c:pt idx="31" formatCode="#\ ##0.0">
                  <c:v>55.09170601435973</c:v>
                </c:pt>
                <c:pt idx="32" formatCode="#\ ##0.0">
                  <c:v>57.110199745144932</c:v>
                </c:pt>
                <c:pt idx="33" formatCode="#\ ##0.0">
                  <c:v>56.715410567912983</c:v>
                </c:pt>
                <c:pt idx="34" formatCode="#\ ##0.0">
                  <c:v>55.256847134338329</c:v>
                </c:pt>
                <c:pt idx="35" formatCode="#\ ##0.0">
                  <c:v>54.616642634162773</c:v>
                </c:pt>
                <c:pt idx="36" formatCode="#\ ##0.0">
                  <c:v>56.27845705459449</c:v>
                </c:pt>
                <c:pt idx="37" formatCode="#\ ##0.0">
                  <c:v>57.431186972437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DE-400F-A927-1DCFCA5A5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640920"/>
        <c:axId val="720619600"/>
      </c:lineChart>
      <c:catAx>
        <c:axId val="720562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5808"/>
        <c:crosses val="autoZero"/>
        <c:auto val="1"/>
        <c:lblAlgn val="ctr"/>
        <c:lblOffset val="100"/>
        <c:tickLblSkip val="1"/>
        <c:noMultiLvlLbl val="0"/>
      </c:catAx>
      <c:valAx>
        <c:axId val="720565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655666666666667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2200"/>
        <c:crosses val="autoZero"/>
        <c:crossBetween val="between"/>
        <c:majorUnit val="10"/>
      </c:valAx>
      <c:valAx>
        <c:axId val="72061960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71177495228062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640920"/>
        <c:crosses val="max"/>
        <c:crossBetween val="between"/>
      </c:valAx>
      <c:catAx>
        <c:axId val="720640920"/>
        <c:scaling>
          <c:orientation val="minMax"/>
        </c:scaling>
        <c:delete val="1"/>
        <c:axPos val="b"/>
        <c:majorTickMark val="out"/>
        <c:minorTickMark val="none"/>
        <c:tickLblPos val="nextTo"/>
        <c:crossAx val="720619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2.9854216863280943E-2"/>
          <c:y val="0.78878279459962108"/>
          <c:w val="0.91733063531964143"/>
          <c:h val="0.2065305404877023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878306878306882E-2"/>
          <c:y val="7.2073552570634553E-2"/>
          <c:w val="0.88857661008454347"/>
          <c:h val="0.5873057897174618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28. ábra_chart'!$H$8</c:f>
              <c:strCache>
                <c:ptCount val="1"/>
                <c:pt idx="0">
                  <c:v>Értékvesztéssel való fedezettség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28. ábra_chart'!$D$9:$E$55</c:f>
              <c:multiLvlStrCache>
                <c:ptCount val="40"/>
                <c:lvl>
                  <c:pt idx="0">
                    <c:v>Dec-16</c:v>
                  </c:pt>
                  <c:pt idx="1">
                    <c:v>Dec-17</c:v>
                  </c:pt>
                  <c:pt idx="2">
                    <c:v>Dec-18</c:v>
                  </c:pt>
                  <c:pt idx="3">
                    <c:v>Dec-19</c:v>
                  </c:pt>
                  <c:pt idx="4">
                    <c:v>Jun-20</c:v>
                  </c:pt>
                  <c:pt idx="5">
                    <c:v>Dec-16</c:v>
                  </c:pt>
                  <c:pt idx="6">
                    <c:v>Dec-17</c:v>
                  </c:pt>
                  <c:pt idx="7">
                    <c:v>Dec-18</c:v>
                  </c:pt>
                  <c:pt idx="8">
                    <c:v>Dec-19</c:v>
                  </c:pt>
                  <c:pt idx="9">
                    <c:v>Jun-20</c:v>
                  </c:pt>
                  <c:pt idx="10">
                    <c:v>Dec-16</c:v>
                  </c:pt>
                  <c:pt idx="11">
                    <c:v>Dec-17</c:v>
                  </c:pt>
                  <c:pt idx="12">
                    <c:v>Dec-18</c:v>
                  </c:pt>
                  <c:pt idx="13">
                    <c:v>Dec-19</c:v>
                  </c:pt>
                  <c:pt idx="14">
                    <c:v>Jun-20</c:v>
                  </c:pt>
                  <c:pt idx="15">
                    <c:v>Dec-16</c:v>
                  </c:pt>
                  <c:pt idx="16">
                    <c:v>Dec-17</c:v>
                  </c:pt>
                  <c:pt idx="17">
                    <c:v>Dec-18</c:v>
                  </c:pt>
                  <c:pt idx="18">
                    <c:v>Dec-19</c:v>
                  </c:pt>
                  <c:pt idx="19">
                    <c:v>Jun-20</c:v>
                  </c:pt>
                  <c:pt idx="20">
                    <c:v>Dec-16</c:v>
                  </c:pt>
                  <c:pt idx="21">
                    <c:v>Dec-17</c:v>
                  </c:pt>
                  <c:pt idx="22">
                    <c:v>Dec-18</c:v>
                  </c:pt>
                  <c:pt idx="23">
                    <c:v>Dec-19</c:v>
                  </c:pt>
                  <c:pt idx="24">
                    <c:v>Jun-20</c:v>
                  </c:pt>
                  <c:pt idx="25">
                    <c:v>Dec-16</c:v>
                  </c:pt>
                  <c:pt idx="26">
                    <c:v>Dec-17</c:v>
                  </c:pt>
                  <c:pt idx="27">
                    <c:v>Dec-18</c:v>
                  </c:pt>
                  <c:pt idx="28">
                    <c:v>Dec-19</c:v>
                  </c:pt>
                  <c:pt idx="29">
                    <c:v>Jun-20</c:v>
                  </c:pt>
                  <c:pt idx="30">
                    <c:v>Dec-16</c:v>
                  </c:pt>
                  <c:pt idx="31">
                    <c:v>Dec-17</c:v>
                  </c:pt>
                  <c:pt idx="32">
                    <c:v>Dec-18</c:v>
                  </c:pt>
                  <c:pt idx="33">
                    <c:v>Dec-19</c:v>
                  </c:pt>
                  <c:pt idx="34">
                    <c:v>Jun-20</c:v>
                  </c:pt>
                  <c:pt idx="35">
                    <c:v>Dec-16</c:v>
                  </c:pt>
                  <c:pt idx="36">
                    <c:v>Dec-17</c:v>
                  </c:pt>
                  <c:pt idx="37">
                    <c:v>Dec-18</c:v>
                  </c:pt>
                  <c:pt idx="38">
                    <c:v>Dec-19</c:v>
                  </c:pt>
                  <c:pt idx="39">
                    <c:v>Jun-20</c:v>
                  </c:pt>
                </c:lvl>
                <c:lvl>
                  <c:pt idx="0">
                    <c:v>Agricult.
(5%)</c:v>
                  </c:pt>
                  <c:pt idx="5">
                    <c:v>Manufact.
(26%)</c:v>
                  </c:pt>
                  <c:pt idx="10">
                    <c:v>Construct.
(5%)</c:v>
                  </c:pt>
                  <c:pt idx="15">
                    <c:v>Trade,
repair
(16%)</c:v>
                  </c:pt>
                  <c:pt idx="20">
                    <c:v>Hotels,
restaurants
(3%)</c:v>
                  </c:pt>
                  <c:pt idx="25">
                    <c:v>Transport,
logistics,
telecom (6%)</c:v>
                  </c:pt>
                  <c:pt idx="30">
                    <c:v>Real estate,
 economic
services
(19%)</c:v>
                  </c:pt>
                  <c:pt idx="35">
                    <c:v>Non-
financial
corp.</c:v>
                  </c:pt>
                </c:lvl>
              </c:multiLvlStrCache>
            </c:multiLvlStrRef>
          </c:cat>
          <c:val>
            <c:numRef>
              <c:f>'M28. ábra_chart'!$H$9:$H$48</c:f>
              <c:numCache>
                <c:formatCode>#\ ##0.0</c:formatCode>
                <c:ptCount val="40"/>
                <c:pt idx="0">
                  <c:v>2.0239059333845422</c:v>
                </c:pt>
                <c:pt idx="1">
                  <c:v>2.0389853690891244</c:v>
                </c:pt>
                <c:pt idx="2">
                  <c:v>1.2062742513815734</c:v>
                </c:pt>
                <c:pt idx="3">
                  <c:v>1.6103547385958761</c:v>
                </c:pt>
                <c:pt idx="4">
                  <c:v>2.4239937913583067</c:v>
                </c:pt>
                <c:pt idx="5">
                  <c:v>4.1949968188923243</c:v>
                </c:pt>
                <c:pt idx="6">
                  <c:v>4.165697742902803</c:v>
                </c:pt>
                <c:pt idx="7">
                  <c:v>2.9897612249441523</c:v>
                </c:pt>
                <c:pt idx="8">
                  <c:v>3.3054600629772999</c:v>
                </c:pt>
                <c:pt idx="9">
                  <c:v>3.2854811553801397</c:v>
                </c:pt>
                <c:pt idx="10">
                  <c:v>11.265593783961423</c:v>
                </c:pt>
                <c:pt idx="11">
                  <c:v>5.8173872459598002</c:v>
                </c:pt>
                <c:pt idx="12">
                  <c:v>3.8345667528086311</c:v>
                </c:pt>
                <c:pt idx="13">
                  <c:v>3.9537888435196997</c:v>
                </c:pt>
                <c:pt idx="14">
                  <c:v>4.4713372214404234</c:v>
                </c:pt>
                <c:pt idx="15">
                  <c:v>4.8362225272397605</c:v>
                </c:pt>
                <c:pt idx="16">
                  <c:v>3.322844918550885</c:v>
                </c:pt>
                <c:pt idx="17">
                  <c:v>2.5971668786540478</c:v>
                </c:pt>
                <c:pt idx="18">
                  <c:v>3.0010531688372177</c:v>
                </c:pt>
                <c:pt idx="19">
                  <c:v>3.6062142481504957</c:v>
                </c:pt>
                <c:pt idx="20">
                  <c:v>5.2211187107654826</c:v>
                </c:pt>
                <c:pt idx="21">
                  <c:v>3.0405761139338994</c:v>
                </c:pt>
                <c:pt idx="22">
                  <c:v>2.6484112599638574</c:v>
                </c:pt>
                <c:pt idx="23">
                  <c:v>1.8959566049763905</c:v>
                </c:pt>
                <c:pt idx="24">
                  <c:v>3.2642881818251155</c:v>
                </c:pt>
                <c:pt idx="25">
                  <c:v>2.1759086033575294</c:v>
                </c:pt>
                <c:pt idx="26">
                  <c:v>1.3084223943759181</c:v>
                </c:pt>
                <c:pt idx="27">
                  <c:v>1.3004046683114114</c:v>
                </c:pt>
                <c:pt idx="28">
                  <c:v>1.6743163126762124</c:v>
                </c:pt>
                <c:pt idx="29">
                  <c:v>4.2425189912402708</c:v>
                </c:pt>
                <c:pt idx="30">
                  <c:v>10.688682152625294</c:v>
                </c:pt>
                <c:pt idx="31">
                  <c:v>5.7233578670572802</c:v>
                </c:pt>
                <c:pt idx="32">
                  <c:v>2.3181163852133668</c:v>
                </c:pt>
                <c:pt idx="33">
                  <c:v>1.7328628821818335</c:v>
                </c:pt>
                <c:pt idx="34">
                  <c:v>2.3004964025751784</c:v>
                </c:pt>
                <c:pt idx="35">
                  <c:v>6.2679877865345066</c:v>
                </c:pt>
                <c:pt idx="36">
                  <c:v>4.9261788555299004</c:v>
                </c:pt>
                <c:pt idx="37">
                  <c:v>2.873212923249842</c:v>
                </c:pt>
                <c:pt idx="38">
                  <c:v>2.6323410431782812</c:v>
                </c:pt>
                <c:pt idx="39">
                  <c:v>3.15964900743344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A2-4F4C-9066-E8FD64AA12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22486408"/>
        <c:axId val="1"/>
      </c:barChart>
      <c:barChart>
        <c:barDir val="col"/>
        <c:grouping val="clustered"/>
        <c:varyColors val="0"/>
        <c:ser>
          <c:idx val="1"/>
          <c:order val="1"/>
          <c:tx>
            <c:strRef>
              <c:f>'M28. ábra_chart'!$I$8</c:f>
              <c:strCache>
                <c:ptCount val="1"/>
              </c:strCache>
            </c:strRef>
          </c:tx>
          <c:invertIfNegative val="0"/>
          <c:cat>
            <c:multiLvlStrRef>
              <c:f>'M28. ábra_chart'!$D$9:$E$55</c:f>
              <c:multiLvlStrCache>
                <c:ptCount val="40"/>
                <c:lvl>
                  <c:pt idx="0">
                    <c:v>Dec-16</c:v>
                  </c:pt>
                  <c:pt idx="1">
                    <c:v>Dec-17</c:v>
                  </c:pt>
                  <c:pt idx="2">
                    <c:v>Dec-18</c:v>
                  </c:pt>
                  <c:pt idx="3">
                    <c:v>Dec-19</c:v>
                  </c:pt>
                  <c:pt idx="4">
                    <c:v>Jun-20</c:v>
                  </c:pt>
                  <c:pt idx="5">
                    <c:v>Dec-16</c:v>
                  </c:pt>
                  <c:pt idx="6">
                    <c:v>Dec-17</c:v>
                  </c:pt>
                  <c:pt idx="7">
                    <c:v>Dec-18</c:v>
                  </c:pt>
                  <c:pt idx="8">
                    <c:v>Dec-19</c:v>
                  </c:pt>
                  <c:pt idx="9">
                    <c:v>Jun-20</c:v>
                  </c:pt>
                  <c:pt idx="10">
                    <c:v>Dec-16</c:v>
                  </c:pt>
                  <c:pt idx="11">
                    <c:v>Dec-17</c:v>
                  </c:pt>
                  <c:pt idx="12">
                    <c:v>Dec-18</c:v>
                  </c:pt>
                  <c:pt idx="13">
                    <c:v>Dec-19</c:v>
                  </c:pt>
                  <c:pt idx="14">
                    <c:v>Jun-20</c:v>
                  </c:pt>
                  <c:pt idx="15">
                    <c:v>Dec-16</c:v>
                  </c:pt>
                  <c:pt idx="16">
                    <c:v>Dec-17</c:v>
                  </c:pt>
                  <c:pt idx="17">
                    <c:v>Dec-18</c:v>
                  </c:pt>
                  <c:pt idx="18">
                    <c:v>Dec-19</c:v>
                  </c:pt>
                  <c:pt idx="19">
                    <c:v>Jun-20</c:v>
                  </c:pt>
                  <c:pt idx="20">
                    <c:v>Dec-16</c:v>
                  </c:pt>
                  <c:pt idx="21">
                    <c:v>Dec-17</c:v>
                  </c:pt>
                  <c:pt idx="22">
                    <c:v>Dec-18</c:v>
                  </c:pt>
                  <c:pt idx="23">
                    <c:v>Dec-19</c:v>
                  </c:pt>
                  <c:pt idx="24">
                    <c:v>Jun-20</c:v>
                  </c:pt>
                  <c:pt idx="25">
                    <c:v>Dec-16</c:v>
                  </c:pt>
                  <c:pt idx="26">
                    <c:v>Dec-17</c:v>
                  </c:pt>
                  <c:pt idx="27">
                    <c:v>Dec-18</c:v>
                  </c:pt>
                  <c:pt idx="28">
                    <c:v>Dec-19</c:v>
                  </c:pt>
                  <c:pt idx="29">
                    <c:v>Jun-20</c:v>
                  </c:pt>
                  <c:pt idx="30">
                    <c:v>Dec-16</c:v>
                  </c:pt>
                  <c:pt idx="31">
                    <c:v>Dec-17</c:v>
                  </c:pt>
                  <c:pt idx="32">
                    <c:v>Dec-18</c:v>
                  </c:pt>
                  <c:pt idx="33">
                    <c:v>Dec-19</c:v>
                  </c:pt>
                  <c:pt idx="34">
                    <c:v>Jun-20</c:v>
                  </c:pt>
                  <c:pt idx="35">
                    <c:v>Dec-16</c:v>
                  </c:pt>
                  <c:pt idx="36">
                    <c:v>Dec-17</c:v>
                  </c:pt>
                  <c:pt idx="37">
                    <c:v>Dec-18</c:v>
                  </c:pt>
                  <c:pt idx="38">
                    <c:v>Dec-19</c:v>
                  </c:pt>
                  <c:pt idx="39">
                    <c:v>Jun-20</c:v>
                  </c:pt>
                </c:lvl>
                <c:lvl>
                  <c:pt idx="0">
                    <c:v>Agricult.
(5%)</c:v>
                  </c:pt>
                  <c:pt idx="5">
                    <c:v>Manufact.
(26%)</c:v>
                  </c:pt>
                  <c:pt idx="10">
                    <c:v>Construct.
(5%)</c:v>
                  </c:pt>
                  <c:pt idx="15">
                    <c:v>Trade,
repair
(16%)</c:v>
                  </c:pt>
                  <c:pt idx="20">
                    <c:v>Hotels,
restaurants
(3%)</c:v>
                  </c:pt>
                  <c:pt idx="25">
                    <c:v>Transport,
logistics,
telecom (6%)</c:v>
                  </c:pt>
                  <c:pt idx="30">
                    <c:v>Real estate,
 economic
services
(19%)</c:v>
                  </c:pt>
                  <c:pt idx="35">
                    <c:v>Non-
financial
corp.</c:v>
                  </c:pt>
                </c:lvl>
              </c:multiLvlStrCache>
            </c:multiLvlStrRef>
          </c:cat>
          <c:val>
            <c:numRef>
              <c:f>'M28. ábra_chart'!$I$9:$I$48</c:f>
              <c:numCache>
                <c:formatCode>General</c:formatCode>
                <c:ptCount val="40"/>
              </c:numCache>
            </c:numRef>
          </c:val>
          <c:extLst>
            <c:ext xmlns:c16="http://schemas.microsoft.com/office/drawing/2014/chart" uri="{C3380CC4-5D6E-409C-BE32-E72D297353CC}">
              <c16:uniqueId val="{00000001-9AA2-4F4C-9066-E8FD64AA12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2224864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  <c:max val="1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1556997586356979E-2"/>
              <c:y val="1.1912597041362799E-2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2486408"/>
        <c:crosses val="autoZero"/>
        <c:crossBetween val="between"/>
        <c:majorUnit val="5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944595959595947"/>
              <c:y val="1.1912592592592593E-2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</c:valAx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  <c:userShapes r:id="rId1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878306878306868E-2"/>
          <c:y val="5.3015185185185186E-2"/>
          <c:w val="0.88705048115218921"/>
          <c:h val="0.5627083651580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28. ábra_chart'!$H$8</c:f>
              <c:strCache>
                <c:ptCount val="1"/>
                <c:pt idx="0">
                  <c:v>Értékvesztéssel való fedezettség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28. ábra_chart'!$F$9:$G$55</c:f>
              <c:multiLvlStrCache>
                <c:ptCount val="40"/>
                <c:lvl>
                  <c:pt idx="0">
                    <c:v>2016.dec.</c:v>
                  </c:pt>
                  <c:pt idx="1">
                    <c:v>2017.dec.</c:v>
                  </c:pt>
                  <c:pt idx="2">
                    <c:v>2018.dec.</c:v>
                  </c:pt>
                  <c:pt idx="3">
                    <c:v>2019.dec.</c:v>
                  </c:pt>
                  <c:pt idx="4">
                    <c:v>2020.jún.</c:v>
                  </c:pt>
                  <c:pt idx="5">
                    <c:v>2016.dec.</c:v>
                  </c:pt>
                  <c:pt idx="6">
                    <c:v>2017.dec.</c:v>
                  </c:pt>
                  <c:pt idx="7">
                    <c:v>2018.dec.</c:v>
                  </c:pt>
                  <c:pt idx="8">
                    <c:v>2019.dec.</c:v>
                  </c:pt>
                  <c:pt idx="9">
                    <c:v>2020.jún.</c:v>
                  </c:pt>
                  <c:pt idx="10">
                    <c:v>2016.dec.</c:v>
                  </c:pt>
                  <c:pt idx="11">
                    <c:v>2017.dec.</c:v>
                  </c:pt>
                  <c:pt idx="12">
                    <c:v>2018.dec.</c:v>
                  </c:pt>
                  <c:pt idx="13">
                    <c:v>2019.dec.</c:v>
                  </c:pt>
                  <c:pt idx="14">
                    <c:v>2020.jún.</c:v>
                  </c:pt>
                  <c:pt idx="15">
                    <c:v>2016.dec.</c:v>
                  </c:pt>
                  <c:pt idx="16">
                    <c:v>2017.dec.</c:v>
                  </c:pt>
                  <c:pt idx="17">
                    <c:v>2018.dec.</c:v>
                  </c:pt>
                  <c:pt idx="18">
                    <c:v>2019.dec.</c:v>
                  </c:pt>
                  <c:pt idx="19">
                    <c:v>2020.jún.</c:v>
                  </c:pt>
                  <c:pt idx="20">
                    <c:v>2016.dec.</c:v>
                  </c:pt>
                  <c:pt idx="21">
                    <c:v>2017.dec.</c:v>
                  </c:pt>
                  <c:pt idx="22">
                    <c:v>2018.dec.</c:v>
                  </c:pt>
                  <c:pt idx="23">
                    <c:v>2019.dec.</c:v>
                  </c:pt>
                  <c:pt idx="24">
                    <c:v>2020.jún.</c:v>
                  </c:pt>
                  <c:pt idx="25">
                    <c:v>2016.dec.</c:v>
                  </c:pt>
                  <c:pt idx="26">
                    <c:v>2017.dec.</c:v>
                  </c:pt>
                  <c:pt idx="27">
                    <c:v>2018.dec.</c:v>
                  </c:pt>
                  <c:pt idx="28">
                    <c:v>2019.dec.</c:v>
                  </c:pt>
                  <c:pt idx="29">
                    <c:v>2020.jún.</c:v>
                  </c:pt>
                  <c:pt idx="30">
                    <c:v>2016.dec.</c:v>
                  </c:pt>
                  <c:pt idx="31">
                    <c:v>2017.dec.</c:v>
                  </c:pt>
                  <c:pt idx="32">
                    <c:v>2018.dec.</c:v>
                  </c:pt>
                  <c:pt idx="33">
                    <c:v>2019.dec.</c:v>
                  </c:pt>
                  <c:pt idx="34">
                    <c:v>2020.jún.</c:v>
                  </c:pt>
                  <c:pt idx="35">
                    <c:v>2016.dec.</c:v>
                  </c:pt>
                  <c:pt idx="36">
                    <c:v>2017.dec.</c:v>
                  </c:pt>
                  <c:pt idx="37">
                    <c:v>2018.dec.</c:v>
                  </c:pt>
                  <c:pt idx="38">
                    <c:v>2019.dec.</c:v>
                  </c:pt>
                  <c:pt idx="39">
                    <c:v>2020.jún.</c:v>
                  </c:pt>
                </c:lvl>
                <c:lvl>
                  <c:pt idx="0">
                    <c:v>Mező-
gazdaság 
(5%)</c:v>
                  </c:pt>
                  <c:pt idx="5">
                    <c:v>Feldolgozó
ipar
(26%)</c:v>
                  </c:pt>
                  <c:pt idx="10">
                    <c:v>Építőipar
(5%)</c:v>
                  </c:pt>
                  <c:pt idx="15">
                    <c:v>Keres-
kedelem,
javítás
(16%)</c:v>
                  </c:pt>
                  <c:pt idx="20">
                    <c:v>Szálláshely,
vendég-
látás
(3%)</c:v>
                  </c:pt>
                  <c:pt idx="25">
                    <c:v>Szállítás,
raktározás,
posta, távközlés
(6%)</c:v>
                  </c:pt>
                  <c:pt idx="30">
                    <c:v>Ingatlan-
ügyek,
gazdasági
szolgáltatás
(19%)</c:v>
                  </c:pt>
                  <c:pt idx="35">
                    <c:v>Nem
pénzügyi
vállalatok
összesen</c:v>
                  </c:pt>
                </c:lvl>
              </c:multiLvlStrCache>
            </c:multiLvlStrRef>
          </c:cat>
          <c:val>
            <c:numRef>
              <c:f>'M28. ábra_chart'!$H$9:$H$48</c:f>
              <c:numCache>
                <c:formatCode>#\ ##0.0</c:formatCode>
                <c:ptCount val="40"/>
                <c:pt idx="0">
                  <c:v>2.0239059333845422</c:v>
                </c:pt>
                <c:pt idx="1">
                  <c:v>2.0389853690891244</c:v>
                </c:pt>
                <c:pt idx="2">
                  <c:v>1.2062742513815734</c:v>
                </c:pt>
                <c:pt idx="3">
                  <c:v>1.6103547385958761</c:v>
                </c:pt>
                <c:pt idx="4">
                  <c:v>2.4239937913583067</c:v>
                </c:pt>
                <c:pt idx="5">
                  <c:v>4.1949968188923243</c:v>
                </c:pt>
                <c:pt idx="6">
                  <c:v>4.165697742902803</c:v>
                </c:pt>
                <c:pt idx="7">
                  <c:v>2.9897612249441523</c:v>
                </c:pt>
                <c:pt idx="8">
                  <c:v>3.3054600629772999</c:v>
                </c:pt>
                <c:pt idx="9">
                  <c:v>3.2854811553801397</c:v>
                </c:pt>
                <c:pt idx="10">
                  <c:v>11.265593783961423</c:v>
                </c:pt>
                <c:pt idx="11">
                  <c:v>5.8173872459598002</c:v>
                </c:pt>
                <c:pt idx="12">
                  <c:v>3.8345667528086311</c:v>
                </c:pt>
                <c:pt idx="13">
                  <c:v>3.9537888435196997</c:v>
                </c:pt>
                <c:pt idx="14">
                  <c:v>4.4713372214404234</c:v>
                </c:pt>
                <c:pt idx="15">
                  <c:v>4.8362225272397605</c:v>
                </c:pt>
                <c:pt idx="16">
                  <c:v>3.322844918550885</c:v>
                </c:pt>
                <c:pt idx="17">
                  <c:v>2.5971668786540478</c:v>
                </c:pt>
                <c:pt idx="18">
                  <c:v>3.0010531688372177</c:v>
                </c:pt>
                <c:pt idx="19">
                  <c:v>3.6062142481504957</c:v>
                </c:pt>
                <c:pt idx="20">
                  <c:v>5.2211187107654826</c:v>
                </c:pt>
                <c:pt idx="21">
                  <c:v>3.0405761139338994</c:v>
                </c:pt>
                <c:pt idx="22">
                  <c:v>2.6484112599638574</c:v>
                </c:pt>
                <c:pt idx="23">
                  <c:v>1.8959566049763905</c:v>
                </c:pt>
                <c:pt idx="24">
                  <c:v>3.2642881818251155</c:v>
                </c:pt>
                <c:pt idx="25">
                  <c:v>2.1759086033575294</c:v>
                </c:pt>
                <c:pt idx="26">
                  <c:v>1.3084223943759181</c:v>
                </c:pt>
                <c:pt idx="27">
                  <c:v>1.3004046683114114</c:v>
                </c:pt>
                <c:pt idx="28">
                  <c:v>1.6743163126762124</c:v>
                </c:pt>
                <c:pt idx="29">
                  <c:v>4.2425189912402708</c:v>
                </c:pt>
                <c:pt idx="30">
                  <c:v>10.688682152625294</c:v>
                </c:pt>
                <c:pt idx="31">
                  <c:v>5.7233578670572802</c:v>
                </c:pt>
                <c:pt idx="32">
                  <c:v>2.3181163852133668</c:v>
                </c:pt>
                <c:pt idx="33">
                  <c:v>1.7328628821818335</c:v>
                </c:pt>
                <c:pt idx="34">
                  <c:v>2.3004964025751784</c:v>
                </c:pt>
                <c:pt idx="35">
                  <c:v>6.2679877865345066</c:v>
                </c:pt>
                <c:pt idx="36">
                  <c:v>4.9261788555299004</c:v>
                </c:pt>
                <c:pt idx="37">
                  <c:v>2.873212923249842</c:v>
                </c:pt>
                <c:pt idx="38">
                  <c:v>2.6323410431782812</c:v>
                </c:pt>
                <c:pt idx="39">
                  <c:v>3.15964900743344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A7-4393-BE6E-FD80059876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22479520"/>
        <c:axId val="1"/>
      </c:barChart>
      <c:barChart>
        <c:barDir val="col"/>
        <c:grouping val="clustered"/>
        <c:varyColors val="0"/>
        <c:ser>
          <c:idx val="1"/>
          <c:order val="1"/>
          <c:tx>
            <c:strRef>
              <c:f>'M28. ábra_chart'!$I$8</c:f>
              <c:strCache>
                <c:ptCount val="1"/>
              </c:strCache>
            </c:strRef>
          </c:tx>
          <c:invertIfNegative val="0"/>
          <c:cat>
            <c:multiLvlStrRef>
              <c:f>#REF!</c:f>
            </c:multiLvlStrRef>
          </c:cat>
          <c:val>
            <c:numRef>
              <c:f>'M28. ábra_chart'!$I$9:$I$48</c:f>
              <c:numCache>
                <c:formatCode>General</c:formatCode>
                <c:ptCount val="40"/>
              </c:numCache>
            </c:numRef>
          </c:val>
          <c:extLst>
            <c:ext xmlns:c16="http://schemas.microsoft.com/office/drawing/2014/chart" uri="{C3380CC4-5D6E-409C-BE32-E72D297353CC}">
              <c16:uniqueId val="{00000001-FAA7-4393-BE6E-FD80059876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22247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35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"/>
        <c:tickMarkSkip val="1"/>
        <c:noMultiLvlLbl val="0"/>
      </c:catAx>
      <c:valAx>
        <c:axId val="1"/>
        <c:scaling>
          <c:orientation val="minMax"/>
          <c:max val="1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1608171071639302E-2"/>
              <c:y val="1.92321092606787E-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2479520"/>
        <c:crosses val="autoZero"/>
        <c:crossBetween val="between"/>
        <c:majorUnit val="5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743996147768347"/>
              <c:y val="1.9750540032053517E-3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</c:valAx>
      <c:spPr>
        <a:noFill/>
        <a:ln w="3175">
          <a:solidFill>
            <a:srgbClr val="000000"/>
          </a:solidFill>
          <a:prstDash val="soli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20164548115375E-2"/>
          <c:y val="5.5234216899749534E-2"/>
          <c:w val="0.82733313561519017"/>
          <c:h val="0.54068833045952502"/>
        </c:manualLayout>
      </c:layout>
      <c:lineChart>
        <c:grouping val="standard"/>
        <c:varyColors val="0"/>
        <c:ser>
          <c:idx val="0"/>
          <c:order val="0"/>
          <c:tx>
            <c:strRef>
              <c:f>'M29. ábra_chart'!$F$8</c:f>
              <c:strCache>
                <c:ptCount val="1"/>
                <c:pt idx="0">
                  <c:v>Háztartások hitelei/GDP</c:v>
                </c:pt>
              </c:strCache>
            </c:strRef>
          </c:tx>
          <c:spPr>
            <a:ln w="31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M29. ábra_chart'!$E$11:$E$83</c:f>
              <c:strCache>
                <c:ptCount val="73"/>
                <c:pt idx="0">
                  <c:v>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</c:strCache>
            </c:strRef>
          </c:cat>
          <c:val>
            <c:numRef>
              <c:f>'M29. ábra_chart'!$F$11:$F$83</c:f>
              <c:numCache>
                <c:formatCode>#,##0.00</c:formatCode>
                <c:ptCount val="73"/>
                <c:pt idx="0">
                  <c:v>9.5296711543740322</c:v>
                </c:pt>
                <c:pt idx="1">
                  <c:v>10.797786467873815</c:v>
                </c:pt>
                <c:pt idx="2">
                  <c:v>11.784993577047654</c:v>
                </c:pt>
                <c:pt idx="3">
                  <c:v>12.79727451472997</c:v>
                </c:pt>
                <c:pt idx="4">
                  <c:v>14.387961448143081</c:v>
                </c:pt>
                <c:pt idx="5">
                  <c:v>15.825431376182708</c:v>
                </c:pt>
                <c:pt idx="6">
                  <c:v>17.042670401213929</c:v>
                </c:pt>
                <c:pt idx="7">
                  <c:v>17.47677205574584</c:v>
                </c:pt>
                <c:pt idx="8">
                  <c:v>18.325777982401352</c:v>
                </c:pt>
                <c:pt idx="9">
                  <c:v>19.096122635062869</c:v>
                </c:pt>
                <c:pt idx="10">
                  <c:v>20.072541613960304</c:v>
                </c:pt>
                <c:pt idx="11">
                  <c:v>20.633769367203435</c:v>
                </c:pt>
                <c:pt idx="12">
                  <c:v>21.685269832357914</c:v>
                </c:pt>
                <c:pt idx="13">
                  <c:v>22.728696227377625</c:v>
                </c:pt>
                <c:pt idx="14">
                  <c:v>23.651533945627882</c:v>
                </c:pt>
                <c:pt idx="15">
                  <c:v>24.356777216038637</c:v>
                </c:pt>
                <c:pt idx="16">
                  <c:v>26.224569240407941</c:v>
                </c:pt>
                <c:pt idx="17">
                  <c:v>26.702044459107643</c:v>
                </c:pt>
                <c:pt idx="18">
                  <c:v>26.373906281133465</c:v>
                </c:pt>
                <c:pt idx="19">
                  <c:v>26.563930763296295</c:v>
                </c:pt>
                <c:pt idx="20">
                  <c:v>27.478796265757744</c:v>
                </c:pt>
                <c:pt idx="21">
                  <c:v>29.152404643886221</c:v>
                </c:pt>
                <c:pt idx="22">
                  <c:v>30.242603320091373</c:v>
                </c:pt>
                <c:pt idx="23">
                  <c:v>32.208045712889565</c:v>
                </c:pt>
                <c:pt idx="24">
                  <c:v>30.933791538394622</c:v>
                </c:pt>
                <c:pt idx="25">
                  <c:v>33.042085415300967</c:v>
                </c:pt>
                <c:pt idx="26">
                  <c:v>36.64281733002732</c:v>
                </c:pt>
                <c:pt idx="27">
                  <c:v>40.729169571010374</c:v>
                </c:pt>
                <c:pt idx="28">
                  <c:v>37.637700331478271</c:v>
                </c:pt>
                <c:pt idx="29">
                  <c:v>37.80306596687781</c:v>
                </c:pt>
                <c:pt idx="30">
                  <c:v>37.95286298657183</c:v>
                </c:pt>
                <c:pt idx="31">
                  <c:v>38.15709225221994</c:v>
                </c:pt>
                <c:pt idx="32">
                  <c:v>41.362498014038437</c:v>
                </c:pt>
                <c:pt idx="33">
                  <c:v>39.489992090784028</c:v>
                </c:pt>
                <c:pt idx="34">
                  <c:v>40.071346317064148</c:v>
                </c:pt>
                <c:pt idx="35">
                  <c:v>37.130000323256638</c:v>
                </c:pt>
                <c:pt idx="36">
                  <c:v>37.974655899447882</c:v>
                </c:pt>
                <c:pt idx="37">
                  <c:v>39.2875226485667</c:v>
                </c:pt>
                <c:pt idx="38">
                  <c:v>37.987563631546287</c:v>
                </c:pt>
                <c:pt idx="39">
                  <c:v>34.49213301138083</c:v>
                </c:pt>
                <c:pt idx="40">
                  <c:v>33.462948976723517</c:v>
                </c:pt>
                <c:pt idx="41">
                  <c:v>32.329797671190462</c:v>
                </c:pt>
                <c:pt idx="42">
                  <c:v>32.077523398531639</c:v>
                </c:pt>
                <c:pt idx="43">
                  <c:v>31.904398662113</c:v>
                </c:pt>
                <c:pt idx="44">
                  <c:v>30.290565657188345</c:v>
                </c:pt>
                <c:pt idx="45">
                  <c:v>29.801399265607468</c:v>
                </c:pt>
                <c:pt idx="46">
                  <c:v>28.640755278576119</c:v>
                </c:pt>
                <c:pt idx="47">
                  <c:v>28.25428627918652</c:v>
                </c:pt>
                <c:pt idx="48">
                  <c:v>27.605624838340979</c:v>
                </c:pt>
                <c:pt idx="49">
                  <c:v>26.927039366942967</c:v>
                </c:pt>
                <c:pt idx="50">
                  <c:v>26.119111253563737</c:v>
                </c:pt>
                <c:pt idx="51">
                  <c:v>23.954065660471869</c:v>
                </c:pt>
                <c:pt idx="52">
                  <c:v>23.093997028901981</c:v>
                </c:pt>
                <c:pt idx="53">
                  <c:v>22.337443749586104</c:v>
                </c:pt>
                <c:pt idx="54">
                  <c:v>21.381509126915113</c:v>
                </c:pt>
                <c:pt idx="55">
                  <c:v>20.966022460450766</c:v>
                </c:pt>
                <c:pt idx="56">
                  <c:v>20.59957381526123</c:v>
                </c:pt>
                <c:pt idx="57">
                  <c:v>20.466325085289217</c:v>
                </c:pt>
                <c:pt idx="58">
                  <c:v>20.459956431417481</c:v>
                </c:pt>
                <c:pt idx="59">
                  <c:v>20.11903910721724</c:v>
                </c:pt>
                <c:pt idx="60">
                  <c:v>19.917180488678383</c:v>
                </c:pt>
                <c:pt idx="61">
                  <c:v>19.693233859314851</c:v>
                </c:pt>
                <c:pt idx="62">
                  <c:v>19.024693316654119</c:v>
                </c:pt>
                <c:pt idx="63">
                  <c:v>18.74069948647578</c:v>
                </c:pt>
                <c:pt idx="64">
                  <c:v>18.676443319908028</c:v>
                </c:pt>
                <c:pt idx="65">
                  <c:v>18.4463110653409</c:v>
                </c:pt>
                <c:pt idx="66">
                  <c:v>18.024286459620971</c:v>
                </c:pt>
                <c:pt idx="67">
                  <c:v>17.79426110964604</c:v>
                </c:pt>
                <c:pt idx="68">
                  <c:v>17.725639834237754</c:v>
                </c:pt>
                <c:pt idx="69">
                  <c:v>18.342393448417702</c:v>
                </c:pt>
                <c:pt idx="70">
                  <c:v>18.679192894515754</c:v>
                </c:pt>
                <c:pt idx="71">
                  <c:v>18.914794367291901</c:v>
                </c:pt>
                <c:pt idx="72">
                  <c:v>19.797003828815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58-4501-BFE6-6DA3672EEE74}"/>
            </c:ext>
          </c:extLst>
        </c:ser>
        <c:ser>
          <c:idx val="1"/>
          <c:order val="1"/>
          <c:tx>
            <c:strRef>
              <c:f>'M29. ábra_chart'!$G$8</c:f>
              <c:strCache>
                <c:ptCount val="1"/>
                <c:pt idx="0">
                  <c:v>Pénzügyi köt./ pénzügyi vagyon</c:v>
                </c:pt>
              </c:strCache>
            </c:strRef>
          </c:tx>
          <c:spPr>
            <a:ln w="31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x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32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3175" cap="rnd" cmpd="sng" algn="ctr">
                <a:solidFill>
                  <a:srgbClr val="C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2-1A58-4501-BFE6-6DA3672EEE74}"/>
              </c:ext>
            </c:extLst>
          </c:dPt>
          <c:cat>
            <c:strRef>
              <c:f>'M29. ábra_chart'!$E$11:$E$83</c:f>
              <c:strCache>
                <c:ptCount val="73"/>
                <c:pt idx="0">
                  <c:v>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</c:strCache>
            </c:strRef>
          </c:cat>
          <c:val>
            <c:numRef>
              <c:f>'M29. ábra_chart'!$G$11:$G$83</c:f>
              <c:numCache>
                <c:formatCode>#,##0.00</c:formatCode>
                <c:ptCount val="73"/>
                <c:pt idx="0">
                  <c:v>16.681431122367172</c:v>
                </c:pt>
                <c:pt idx="1">
                  <c:v>17.970159300520834</c:v>
                </c:pt>
                <c:pt idx="2">
                  <c:v>19.83312706951228</c:v>
                </c:pt>
                <c:pt idx="3">
                  <c:v>19.896720756627744</c:v>
                </c:pt>
                <c:pt idx="4">
                  <c:v>21.750416723193965</c:v>
                </c:pt>
                <c:pt idx="5">
                  <c:v>23.180975703412727</c:v>
                </c:pt>
                <c:pt idx="6">
                  <c:v>25.237516472165222</c:v>
                </c:pt>
                <c:pt idx="7">
                  <c:v>24.956301901914166</c:v>
                </c:pt>
                <c:pt idx="8">
                  <c:v>26.244200610405976</c:v>
                </c:pt>
                <c:pt idx="9">
                  <c:v>26.884390524468259</c:v>
                </c:pt>
                <c:pt idx="10">
                  <c:v>27.81834117866654</c:v>
                </c:pt>
                <c:pt idx="11">
                  <c:v>27.189099681483501</c:v>
                </c:pt>
                <c:pt idx="12">
                  <c:v>27.742410253387511</c:v>
                </c:pt>
                <c:pt idx="13">
                  <c:v>28.359532218858874</c:v>
                </c:pt>
                <c:pt idx="14">
                  <c:v>29.483603270920138</c:v>
                </c:pt>
                <c:pt idx="15">
                  <c:v>29.321900028186441</c:v>
                </c:pt>
                <c:pt idx="16">
                  <c:v>31.142261784299428</c:v>
                </c:pt>
                <c:pt idx="17">
                  <c:v>31.393224700186828</c:v>
                </c:pt>
                <c:pt idx="18">
                  <c:v>30.858475272365897</c:v>
                </c:pt>
                <c:pt idx="19">
                  <c:v>30.563706609786117</c:v>
                </c:pt>
                <c:pt idx="20">
                  <c:v>31.145523061107948</c:v>
                </c:pt>
                <c:pt idx="21">
                  <c:v>32.278870881199133</c:v>
                </c:pt>
                <c:pt idx="22">
                  <c:v>33.271943687301665</c:v>
                </c:pt>
                <c:pt idx="23">
                  <c:v>35.644051893031005</c:v>
                </c:pt>
                <c:pt idx="24">
                  <c:v>34.912808170702682</c:v>
                </c:pt>
                <c:pt idx="25">
                  <c:v>36.608608435234792</c:v>
                </c:pt>
                <c:pt idx="26">
                  <c:v>40.324295792723461</c:v>
                </c:pt>
                <c:pt idx="27">
                  <c:v>42.911774593652034</c:v>
                </c:pt>
                <c:pt idx="28">
                  <c:v>39.12666261940516</c:v>
                </c:pt>
                <c:pt idx="29">
                  <c:v>37.943669735809351</c:v>
                </c:pt>
                <c:pt idx="30">
                  <c:v>37.733680875557148</c:v>
                </c:pt>
                <c:pt idx="31">
                  <c:v>37.004414018537837</c:v>
                </c:pt>
                <c:pt idx="32">
                  <c:v>39.282293253887055</c:v>
                </c:pt>
                <c:pt idx="33">
                  <c:v>37.610260465836873</c:v>
                </c:pt>
                <c:pt idx="34">
                  <c:v>38.196478379116101</c:v>
                </c:pt>
                <c:pt idx="35">
                  <c:v>35.506684632082283</c:v>
                </c:pt>
                <c:pt idx="36">
                  <c:v>36.232722003172093</c:v>
                </c:pt>
                <c:pt idx="37">
                  <c:v>37.316593406214125</c:v>
                </c:pt>
                <c:pt idx="38">
                  <c:v>36.271685389459343</c:v>
                </c:pt>
                <c:pt idx="39">
                  <c:v>33.541138626560858</c:v>
                </c:pt>
                <c:pt idx="40">
                  <c:v>32.577324908044709</c:v>
                </c:pt>
                <c:pt idx="41">
                  <c:v>31.249049119595401</c:v>
                </c:pt>
                <c:pt idx="42">
                  <c:v>30.573727639149578</c:v>
                </c:pt>
                <c:pt idx="43">
                  <c:v>29.920339332538525</c:v>
                </c:pt>
                <c:pt idx="44">
                  <c:v>28.679423473515019</c:v>
                </c:pt>
                <c:pt idx="45">
                  <c:v>28.181305883925322</c:v>
                </c:pt>
                <c:pt idx="46">
                  <c:v>27.237947483188442</c:v>
                </c:pt>
                <c:pt idx="47">
                  <c:v>26.57208160939421</c:v>
                </c:pt>
                <c:pt idx="48">
                  <c:v>25.8068380512454</c:v>
                </c:pt>
                <c:pt idx="49">
                  <c:v>25.181571424496731</c:v>
                </c:pt>
                <c:pt idx="50">
                  <c:v>24.676435248013632</c:v>
                </c:pt>
                <c:pt idx="51">
                  <c:v>22.517796510432426</c:v>
                </c:pt>
                <c:pt idx="52">
                  <c:v>21.644410998077994</c:v>
                </c:pt>
                <c:pt idx="53">
                  <c:v>20.953879660877089</c:v>
                </c:pt>
                <c:pt idx="54">
                  <c:v>20.326099736926022</c:v>
                </c:pt>
                <c:pt idx="55">
                  <c:v>19.616619369209072</c:v>
                </c:pt>
                <c:pt idx="56">
                  <c:v>19.245478255984793</c:v>
                </c:pt>
                <c:pt idx="57">
                  <c:v>18.967954916295941</c:v>
                </c:pt>
                <c:pt idx="58">
                  <c:v>18.801964003526713</c:v>
                </c:pt>
                <c:pt idx="59">
                  <c:v>18.369056365849008</c:v>
                </c:pt>
                <c:pt idx="60">
                  <c:v>18.059459432278089</c:v>
                </c:pt>
                <c:pt idx="61">
                  <c:v>17.750439945500169</c:v>
                </c:pt>
                <c:pt idx="62">
                  <c:v>17.390138069675466</c:v>
                </c:pt>
                <c:pt idx="63">
                  <c:v>16.943182464328686</c:v>
                </c:pt>
                <c:pt idx="64">
                  <c:v>16.751014505781285</c:v>
                </c:pt>
                <c:pt idx="65">
                  <c:v>16.56484072192919</c:v>
                </c:pt>
                <c:pt idx="66">
                  <c:v>16.506406450457948</c:v>
                </c:pt>
                <c:pt idx="67">
                  <c:v>16.186941967369346</c:v>
                </c:pt>
                <c:pt idx="68">
                  <c:v>16.226203136494117</c:v>
                </c:pt>
                <c:pt idx="69">
                  <c:v>16.454483170853496</c:v>
                </c:pt>
                <c:pt idx="70">
                  <c:v>16.806063702742421</c:v>
                </c:pt>
                <c:pt idx="71">
                  <c:v>16.886913051445791</c:v>
                </c:pt>
                <c:pt idx="72">
                  <c:v>16.999125981953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A58-4501-BFE6-6DA3672EEE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030112"/>
        <c:axId val="907029456"/>
      </c:lineChart>
      <c:lineChart>
        <c:grouping val="standard"/>
        <c:varyColors val="0"/>
        <c:ser>
          <c:idx val="2"/>
          <c:order val="2"/>
          <c:tx>
            <c:strRef>
              <c:f>'M29. ábra_chart'!$H$8</c:f>
              <c:strCache>
                <c:ptCount val="1"/>
                <c:pt idx="0">
                  <c:v>Háztartások hitelei/GDP - Eurozóna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9. ábra_chart'!$E$11:$E$83</c:f>
              <c:strCache>
                <c:ptCount val="73"/>
                <c:pt idx="0">
                  <c:v>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</c:strCache>
            </c:strRef>
          </c:cat>
          <c:val>
            <c:numRef>
              <c:f>'M29. ábra_chart'!$H$11:$H$83</c:f>
              <c:numCache>
                <c:formatCode>#,##0.00</c:formatCode>
                <c:ptCount val="73"/>
                <c:pt idx="0">
                  <c:v>49.900635630643016</c:v>
                </c:pt>
                <c:pt idx="1">
                  <c:v>50.063940550799011</c:v>
                </c:pt>
                <c:pt idx="2">
                  <c:v>50.690060963166019</c:v>
                </c:pt>
                <c:pt idx="3">
                  <c:v>50.753141107345378</c:v>
                </c:pt>
                <c:pt idx="4">
                  <c:v>51.304961170049012</c:v>
                </c:pt>
                <c:pt idx="5">
                  <c:v>51.76814581160707</c:v>
                </c:pt>
                <c:pt idx="6">
                  <c:v>52.332260067624546</c:v>
                </c:pt>
                <c:pt idx="7">
                  <c:v>52.408636847154725</c:v>
                </c:pt>
                <c:pt idx="8">
                  <c:v>53.258669776845423</c:v>
                </c:pt>
                <c:pt idx="9">
                  <c:v>53.738240893291255</c:v>
                </c:pt>
                <c:pt idx="10">
                  <c:v>54.358727405034166</c:v>
                </c:pt>
                <c:pt idx="11">
                  <c:v>54.644529033623598</c:v>
                </c:pt>
                <c:pt idx="12">
                  <c:v>55.693359435669379</c:v>
                </c:pt>
                <c:pt idx="13">
                  <c:v>56.273098272596357</c:v>
                </c:pt>
                <c:pt idx="14">
                  <c:v>56.937154155609889</c:v>
                </c:pt>
                <c:pt idx="15">
                  <c:v>57.331933631455612</c:v>
                </c:pt>
                <c:pt idx="16">
                  <c:v>57.982674822856552</c:v>
                </c:pt>
                <c:pt idx="17">
                  <c:v>58.231741239299865</c:v>
                </c:pt>
                <c:pt idx="18">
                  <c:v>58.618425738325662</c:v>
                </c:pt>
                <c:pt idx="19">
                  <c:v>58.716521743091299</c:v>
                </c:pt>
                <c:pt idx="20">
                  <c:v>59.167017942969601</c:v>
                </c:pt>
                <c:pt idx="21">
                  <c:v>59.269991344758743</c:v>
                </c:pt>
                <c:pt idx="22">
                  <c:v>59.567326903494703</c:v>
                </c:pt>
                <c:pt idx="23">
                  <c:v>59.396690536566012</c:v>
                </c:pt>
                <c:pt idx="24">
                  <c:v>59.903772831829208</c:v>
                </c:pt>
                <c:pt idx="25">
                  <c:v>60.108631240662234</c:v>
                </c:pt>
                <c:pt idx="26">
                  <c:v>60.630895486650282</c:v>
                </c:pt>
                <c:pt idx="27">
                  <c:v>61.46625846933933</c:v>
                </c:pt>
                <c:pt idx="28">
                  <c:v>62.637777544404791</c:v>
                </c:pt>
                <c:pt idx="29">
                  <c:v>63.465525207293908</c:v>
                </c:pt>
                <c:pt idx="30">
                  <c:v>64.186444218572817</c:v>
                </c:pt>
                <c:pt idx="31">
                  <c:v>64.094826157988194</c:v>
                </c:pt>
                <c:pt idx="32">
                  <c:v>64.107072653270009</c:v>
                </c:pt>
                <c:pt idx="33">
                  <c:v>63.813144907143901</c:v>
                </c:pt>
                <c:pt idx="34">
                  <c:v>63.824815527163302</c:v>
                </c:pt>
                <c:pt idx="35">
                  <c:v>63.22683458300741</c:v>
                </c:pt>
                <c:pt idx="36">
                  <c:v>63.297861256163991</c:v>
                </c:pt>
                <c:pt idx="37">
                  <c:v>63.103841560633597</c:v>
                </c:pt>
                <c:pt idx="38">
                  <c:v>63.014734142071447</c:v>
                </c:pt>
                <c:pt idx="39">
                  <c:v>62.71582882410155</c:v>
                </c:pt>
                <c:pt idx="40">
                  <c:v>62.818670679003866</c:v>
                </c:pt>
                <c:pt idx="41">
                  <c:v>62.676033837058021</c:v>
                </c:pt>
                <c:pt idx="42">
                  <c:v>62.64840555633311</c:v>
                </c:pt>
                <c:pt idx="43">
                  <c:v>62.314097377009645</c:v>
                </c:pt>
                <c:pt idx="44">
                  <c:v>62.156792614950675</c:v>
                </c:pt>
                <c:pt idx="45">
                  <c:v>61.968834196703213</c:v>
                </c:pt>
                <c:pt idx="46">
                  <c:v>61.558523302908256</c:v>
                </c:pt>
                <c:pt idx="47">
                  <c:v>61.020483920008104</c:v>
                </c:pt>
                <c:pt idx="48">
                  <c:v>60.895651848428912</c:v>
                </c:pt>
                <c:pt idx="49">
                  <c:v>60.538745084643665</c:v>
                </c:pt>
                <c:pt idx="50">
                  <c:v>60.353105487561066</c:v>
                </c:pt>
                <c:pt idx="51">
                  <c:v>59.965497394462254</c:v>
                </c:pt>
                <c:pt idx="52">
                  <c:v>59.630785114926731</c:v>
                </c:pt>
                <c:pt idx="53">
                  <c:v>59.328867916936105</c:v>
                </c:pt>
                <c:pt idx="54">
                  <c:v>59.051068249413085</c:v>
                </c:pt>
                <c:pt idx="55">
                  <c:v>58.634214257750742</c:v>
                </c:pt>
                <c:pt idx="56">
                  <c:v>58.682587960708275</c:v>
                </c:pt>
                <c:pt idx="57">
                  <c:v>58.62560178946503</c:v>
                </c:pt>
                <c:pt idx="58">
                  <c:v>58.445212053762788</c:v>
                </c:pt>
                <c:pt idx="59">
                  <c:v>58.247461493746577</c:v>
                </c:pt>
                <c:pt idx="60">
                  <c:v>58.208021159145552</c:v>
                </c:pt>
                <c:pt idx="61">
                  <c:v>57.975412487273445</c:v>
                </c:pt>
                <c:pt idx="62">
                  <c:v>57.732034856208173</c:v>
                </c:pt>
                <c:pt idx="63">
                  <c:v>57.393498360535823</c:v>
                </c:pt>
                <c:pt idx="64">
                  <c:v>57.447716710910498</c:v>
                </c:pt>
                <c:pt idx="65">
                  <c:v>57.45631762447421</c:v>
                </c:pt>
                <c:pt idx="66">
                  <c:v>57.511484869745189</c:v>
                </c:pt>
                <c:pt idx="67">
                  <c:v>57.381613694452149</c:v>
                </c:pt>
                <c:pt idx="68">
                  <c:v>57.572369538339593</c:v>
                </c:pt>
                <c:pt idx="69">
                  <c:v>57.667686144150764</c:v>
                </c:pt>
                <c:pt idx="70">
                  <c:v>57.752178410116805</c:v>
                </c:pt>
                <c:pt idx="71">
                  <c:v>58.103883739154071</c:v>
                </c:pt>
                <c:pt idx="72">
                  <c:v>60.412766101173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A58-4501-BFE6-6DA3672EEE74}"/>
            </c:ext>
          </c:extLst>
        </c:ser>
        <c:ser>
          <c:idx val="3"/>
          <c:order val="3"/>
          <c:tx>
            <c:strRef>
              <c:f>'M29. ábra_chart'!$I$8</c:f>
              <c:strCache>
                <c:ptCount val="1"/>
                <c:pt idx="0">
                  <c:v>Pénzügyi köt./pénzügyi vagyon - Eurozóna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9. ábra_chart'!$E$11:$E$83</c:f>
              <c:strCache>
                <c:ptCount val="73"/>
                <c:pt idx="0">
                  <c:v>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</c:strCache>
            </c:strRef>
          </c:cat>
          <c:val>
            <c:numRef>
              <c:f>'M29. ábra_chart'!$I$11:$I$83</c:f>
              <c:numCache>
                <c:formatCode>#,##0.00</c:formatCode>
                <c:ptCount val="73"/>
                <c:pt idx="0">
                  <c:v>29.766660247310501</c:v>
                </c:pt>
                <c:pt idx="1">
                  <c:v>30.413324669767107</c:v>
                </c:pt>
                <c:pt idx="2">
                  <c:v>32.095380672862476</c:v>
                </c:pt>
                <c:pt idx="3">
                  <c:v>31.578567672970436</c:v>
                </c:pt>
                <c:pt idx="4">
                  <c:v>32.568380291531028</c:v>
                </c:pt>
                <c:pt idx="5">
                  <c:v>31.810777075516349</c:v>
                </c:pt>
                <c:pt idx="6">
                  <c:v>32.284831549768676</c:v>
                </c:pt>
                <c:pt idx="7">
                  <c:v>31.958414425330446</c:v>
                </c:pt>
                <c:pt idx="8">
                  <c:v>32.285897113160829</c:v>
                </c:pt>
                <c:pt idx="9">
                  <c:v>32.375455203541556</c:v>
                </c:pt>
                <c:pt idx="10">
                  <c:v>32.957390152519046</c:v>
                </c:pt>
                <c:pt idx="11">
                  <c:v>32.796703661313657</c:v>
                </c:pt>
                <c:pt idx="12">
                  <c:v>32.879263465987712</c:v>
                </c:pt>
                <c:pt idx="13">
                  <c:v>32.639456551157643</c:v>
                </c:pt>
                <c:pt idx="14">
                  <c:v>32.649300447302167</c:v>
                </c:pt>
                <c:pt idx="15">
                  <c:v>32.631429920112417</c:v>
                </c:pt>
                <c:pt idx="16">
                  <c:v>32.703832371978322</c:v>
                </c:pt>
                <c:pt idx="17">
                  <c:v>33.126323308824475</c:v>
                </c:pt>
                <c:pt idx="18">
                  <c:v>33.212582235053077</c:v>
                </c:pt>
                <c:pt idx="19">
                  <c:v>33.177694490838881</c:v>
                </c:pt>
                <c:pt idx="20">
                  <c:v>33.106302702384973</c:v>
                </c:pt>
                <c:pt idx="21">
                  <c:v>33.056531585172991</c:v>
                </c:pt>
                <c:pt idx="22">
                  <c:v>33.926897324282713</c:v>
                </c:pt>
                <c:pt idx="23">
                  <c:v>34.13837286661866</c:v>
                </c:pt>
                <c:pt idx="24">
                  <c:v>35.284111710027773</c:v>
                </c:pt>
                <c:pt idx="25">
                  <c:v>35.678942784921865</c:v>
                </c:pt>
                <c:pt idx="26">
                  <c:v>36.306536209111393</c:v>
                </c:pt>
                <c:pt idx="27">
                  <c:v>37.115167156635906</c:v>
                </c:pt>
                <c:pt idx="28">
                  <c:v>38.029519689859306</c:v>
                </c:pt>
                <c:pt idx="29">
                  <c:v>37.501011439550837</c:v>
                </c:pt>
                <c:pt idx="30">
                  <c:v>37.003858376626305</c:v>
                </c:pt>
                <c:pt idx="31">
                  <c:v>36.748402081918591</c:v>
                </c:pt>
                <c:pt idx="32">
                  <c:v>36.761985009036167</c:v>
                </c:pt>
                <c:pt idx="33">
                  <c:v>36.820946191064778</c:v>
                </c:pt>
                <c:pt idx="34">
                  <c:v>36.675063131259108</c:v>
                </c:pt>
                <c:pt idx="35">
                  <c:v>36.457296304119566</c:v>
                </c:pt>
                <c:pt idx="36">
                  <c:v>36.62461427516385</c:v>
                </c:pt>
                <c:pt idx="37">
                  <c:v>36.473512570794597</c:v>
                </c:pt>
                <c:pt idx="38">
                  <c:v>36.945430452374737</c:v>
                </c:pt>
                <c:pt idx="39">
                  <c:v>36.420083080227492</c:v>
                </c:pt>
                <c:pt idx="40">
                  <c:v>35.847128291161866</c:v>
                </c:pt>
                <c:pt idx="41">
                  <c:v>35.638108372566457</c:v>
                </c:pt>
                <c:pt idx="42">
                  <c:v>35.496580878870134</c:v>
                </c:pt>
                <c:pt idx="43">
                  <c:v>34.927175807078441</c:v>
                </c:pt>
                <c:pt idx="44">
                  <c:v>34.585705513638601</c:v>
                </c:pt>
                <c:pt idx="45" formatCode="0.00">
                  <c:v>34.374554145568339</c:v>
                </c:pt>
                <c:pt idx="46" formatCode="0.00">
                  <c:v>34.179689116339937</c:v>
                </c:pt>
                <c:pt idx="47">
                  <c:v>33.514960054407496</c:v>
                </c:pt>
                <c:pt idx="48">
                  <c:v>33.189969312830883</c:v>
                </c:pt>
                <c:pt idx="49">
                  <c:v>32.56808687688558</c:v>
                </c:pt>
                <c:pt idx="50">
                  <c:v>32.393737457401585</c:v>
                </c:pt>
                <c:pt idx="51">
                  <c:v>32.274089538572511</c:v>
                </c:pt>
                <c:pt idx="52">
                  <c:v>31.081554176004577</c:v>
                </c:pt>
                <c:pt idx="53">
                  <c:v>31.459074274404969</c:v>
                </c:pt>
                <c:pt idx="54">
                  <c:v>31.943441527262827</c:v>
                </c:pt>
                <c:pt idx="55">
                  <c:v>31.412651653895146</c:v>
                </c:pt>
                <c:pt idx="56">
                  <c:v>31.567691320912299</c:v>
                </c:pt>
                <c:pt idx="57">
                  <c:v>31.414352216846897</c:v>
                </c:pt>
                <c:pt idx="58">
                  <c:v>31.160954349481003</c:v>
                </c:pt>
                <c:pt idx="59">
                  <c:v>31.068338206490075</c:v>
                </c:pt>
                <c:pt idx="60">
                  <c:v>30.931314391208524</c:v>
                </c:pt>
                <c:pt idx="61">
                  <c:v>30.711240208912688</c:v>
                </c:pt>
                <c:pt idx="62">
                  <c:v>30.802022636028042</c:v>
                </c:pt>
                <c:pt idx="63">
                  <c:v>30.465695873224561</c:v>
                </c:pt>
                <c:pt idx="64">
                  <c:v>30.810044880376779</c:v>
                </c:pt>
                <c:pt idx="65">
                  <c:v>30.6144998695951</c:v>
                </c:pt>
                <c:pt idx="66">
                  <c:v>30.896818459319604</c:v>
                </c:pt>
                <c:pt idx="67">
                  <c:v>31.505635966786677</c:v>
                </c:pt>
                <c:pt idx="68">
                  <c:v>30.94449871492365</c:v>
                </c:pt>
                <c:pt idx="69">
                  <c:v>30.514510882547285</c:v>
                </c:pt>
                <c:pt idx="70">
                  <c:v>30.345097881091419</c:v>
                </c:pt>
                <c:pt idx="71">
                  <c:v>30.263667504106039</c:v>
                </c:pt>
                <c:pt idx="72">
                  <c:v>31.529311615202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A58-4501-BFE6-6DA3672EEE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5060232"/>
        <c:axId val="945043504"/>
      </c:lineChart>
      <c:catAx>
        <c:axId val="907030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2945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07029456"/>
        <c:scaling>
          <c:orientation val="minMax"/>
          <c:max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491943171403659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30112"/>
        <c:crosses val="autoZero"/>
        <c:crossBetween val="between"/>
      </c:valAx>
      <c:valAx>
        <c:axId val="945043504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6885865414123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5060232"/>
        <c:crosses val="max"/>
        <c:crossBetween val="between"/>
        <c:majorUnit val="10"/>
      </c:valAx>
      <c:catAx>
        <c:axId val="945060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50435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5167713788082281E-2"/>
          <c:y val="0.75401213770708531"/>
          <c:w val="0.78666555966795049"/>
          <c:h val="0.2320427853991750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20164548115375E-2"/>
          <c:y val="5.5234216899749534E-2"/>
          <c:w val="0.82733313561519017"/>
          <c:h val="0.54068833045952502"/>
        </c:manualLayout>
      </c:layout>
      <c:lineChart>
        <c:grouping val="standard"/>
        <c:varyColors val="0"/>
        <c:ser>
          <c:idx val="0"/>
          <c:order val="0"/>
          <c:tx>
            <c:strRef>
              <c:f>'M29. ábra_chart'!$F$9</c:f>
              <c:strCache>
                <c:ptCount val="1"/>
                <c:pt idx="0">
                  <c:v>Households loan to GDP</c:v>
                </c:pt>
              </c:strCache>
            </c:strRef>
          </c:tx>
          <c:spPr>
            <a:ln w="31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x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M29. ábra_chart'!$D$11:$D$83</c:f>
              <c:strCache>
                <c:ptCount val="73"/>
                <c:pt idx="0">
                  <c:v>2002Q2</c:v>
                </c:pt>
                <c:pt idx="1">
                  <c:v>Q3</c:v>
                </c:pt>
                <c:pt idx="2">
                  <c:v>Q4</c:v>
                </c:pt>
                <c:pt idx="3">
                  <c:v>2003Q1</c:v>
                </c:pt>
                <c:pt idx="4">
                  <c:v>2003Q2</c:v>
                </c:pt>
                <c:pt idx="5">
                  <c:v>Q3</c:v>
                </c:pt>
                <c:pt idx="6">
                  <c:v>Q4</c:v>
                </c:pt>
                <c:pt idx="7">
                  <c:v>2004Q1</c:v>
                </c:pt>
                <c:pt idx="8">
                  <c:v>2004Q2</c:v>
                </c:pt>
                <c:pt idx="9">
                  <c:v>Q3</c:v>
                </c:pt>
                <c:pt idx="10">
                  <c:v>Q4</c:v>
                </c:pt>
                <c:pt idx="11">
                  <c:v>2005Q1</c:v>
                </c:pt>
                <c:pt idx="12">
                  <c:v>2005Q2</c:v>
                </c:pt>
                <c:pt idx="13">
                  <c:v>Q3</c:v>
                </c:pt>
                <c:pt idx="14">
                  <c:v>Q4</c:v>
                </c:pt>
                <c:pt idx="15">
                  <c:v>2006Q1</c:v>
                </c:pt>
                <c:pt idx="16">
                  <c:v>2006Q2</c:v>
                </c:pt>
                <c:pt idx="17">
                  <c:v>Q3</c:v>
                </c:pt>
                <c:pt idx="18">
                  <c:v>Q4</c:v>
                </c:pt>
                <c:pt idx="19">
                  <c:v>2007Q1</c:v>
                </c:pt>
                <c:pt idx="20">
                  <c:v>2007Q2</c:v>
                </c:pt>
                <c:pt idx="21">
                  <c:v>Q3</c:v>
                </c:pt>
                <c:pt idx="22">
                  <c:v>Q4</c:v>
                </c:pt>
                <c:pt idx="23">
                  <c:v>2008Q1</c:v>
                </c:pt>
                <c:pt idx="24">
                  <c:v>2008Q2</c:v>
                </c:pt>
                <c:pt idx="25">
                  <c:v>Q3</c:v>
                </c:pt>
                <c:pt idx="26">
                  <c:v>Q4</c:v>
                </c:pt>
                <c:pt idx="27">
                  <c:v>2009Q1</c:v>
                </c:pt>
                <c:pt idx="28">
                  <c:v>2009Q2</c:v>
                </c:pt>
                <c:pt idx="29">
                  <c:v>Q3</c:v>
                </c:pt>
                <c:pt idx="30">
                  <c:v>Q4</c:v>
                </c:pt>
                <c:pt idx="31">
                  <c:v>2010Q1</c:v>
                </c:pt>
                <c:pt idx="32">
                  <c:v>2010Q2</c:v>
                </c:pt>
                <c:pt idx="33">
                  <c:v>Q3</c:v>
                </c:pt>
                <c:pt idx="34">
                  <c:v>Q4</c:v>
                </c:pt>
                <c:pt idx="35">
                  <c:v>2011Q1</c:v>
                </c:pt>
                <c:pt idx="36">
                  <c:v>2011Q2</c:v>
                </c:pt>
                <c:pt idx="37">
                  <c:v>Q3</c:v>
                </c:pt>
                <c:pt idx="38">
                  <c:v>Q4</c:v>
                </c:pt>
                <c:pt idx="39">
                  <c:v>2012Q1</c:v>
                </c:pt>
                <c:pt idx="40">
                  <c:v>2012Q2</c:v>
                </c:pt>
                <c:pt idx="41">
                  <c:v>Q3</c:v>
                </c:pt>
                <c:pt idx="42">
                  <c:v>Q4</c:v>
                </c:pt>
                <c:pt idx="43">
                  <c:v>2013Q1</c:v>
                </c:pt>
                <c:pt idx="44">
                  <c:v>2013Q2</c:v>
                </c:pt>
                <c:pt idx="45">
                  <c:v>Q3</c:v>
                </c:pt>
                <c:pt idx="46">
                  <c:v>Q4</c:v>
                </c:pt>
                <c:pt idx="47">
                  <c:v>2014Q1</c:v>
                </c:pt>
                <c:pt idx="48">
                  <c:v>2014Q2</c:v>
                </c:pt>
                <c:pt idx="49">
                  <c:v>Q3</c:v>
                </c:pt>
                <c:pt idx="50">
                  <c:v>Q4</c:v>
                </c:pt>
                <c:pt idx="51">
                  <c:v>2015Q1</c:v>
                </c:pt>
                <c:pt idx="52">
                  <c:v>2015Q2</c:v>
                </c:pt>
                <c:pt idx="53">
                  <c:v>Q3</c:v>
                </c:pt>
                <c:pt idx="54">
                  <c:v>Q4</c:v>
                </c:pt>
                <c:pt idx="55">
                  <c:v>2016Q1</c:v>
                </c:pt>
                <c:pt idx="56">
                  <c:v>2016Q2</c:v>
                </c:pt>
                <c:pt idx="57">
                  <c:v>Q3</c:v>
                </c:pt>
                <c:pt idx="58">
                  <c:v>Q4</c:v>
                </c:pt>
                <c:pt idx="59">
                  <c:v>2017Q1</c:v>
                </c:pt>
                <c:pt idx="60">
                  <c:v>2017Q2</c:v>
                </c:pt>
                <c:pt idx="61">
                  <c:v>Q3</c:v>
                </c:pt>
                <c:pt idx="62">
                  <c:v>Q4</c:v>
                </c:pt>
                <c:pt idx="63">
                  <c:v>2018Q1</c:v>
                </c:pt>
                <c:pt idx="64">
                  <c:v>2018Q2</c:v>
                </c:pt>
                <c:pt idx="65">
                  <c:v>Q3</c:v>
                </c:pt>
                <c:pt idx="66">
                  <c:v>Q4</c:v>
                </c:pt>
                <c:pt idx="67">
                  <c:v>2019Q1</c:v>
                </c:pt>
                <c:pt idx="68">
                  <c:v>2019Q2</c:v>
                </c:pt>
                <c:pt idx="69">
                  <c:v>Q3</c:v>
                </c:pt>
                <c:pt idx="70">
                  <c:v>Q4</c:v>
                </c:pt>
                <c:pt idx="71">
                  <c:v>2020Q1</c:v>
                </c:pt>
                <c:pt idx="72">
                  <c:v>2020Q2</c:v>
                </c:pt>
              </c:strCache>
            </c:strRef>
          </c:cat>
          <c:val>
            <c:numRef>
              <c:f>'M29. ábra_chart'!$F$11:$F$83</c:f>
              <c:numCache>
                <c:formatCode>#,##0.00</c:formatCode>
                <c:ptCount val="73"/>
                <c:pt idx="0">
                  <c:v>9.5296711543740322</c:v>
                </c:pt>
                <c:pt idx="1">
                  <c:v>10.797786467873815</c:v>
                </c:pt>
                <c:pt idx="2">
                  <c:v>11.784993577047654</c:v>
                </c:pt>
                <c:pt idx="3">
                  <c:v>12.79727451472997</c:v>
                </c:pt>
                <c:pt idx="4">
                  <c:v>14.387961448143081</c:v>
                </c:pt>
                <c:pt idx="5">
                  <c:v>15.825431376182708</c:v>
                </c:pt>
                <c:pt idx="6">
                  <c:v>17.042670401213929</c:v>
                </c:pt>
                <c:pt idx="7">
                  <c:v>17.47677205574584</c:v>
                </c:pt>
                <c:pt idx="8">
                  <c:v>18.325777982401352</c:v>
                </c:pt>
                <c:pt idx="9">
                  <c:v>19.096122635062869</c:v>
                </c:pt>
                <c:pt idx="10">
                  <c:v>20.072541613960304</c:v>
                </c:pt>
                <c:pt idx="11">
                  <c:v>20.633769367203435</c:v>
                </c:pt>
                <c:pt idx="12">
                  <c:v>21.685269832357914</c:v>
                </c:pt>
                <c:pt idx="13">
                  <c:v>22.728696227377625</c:v>
                </c:pt>
                <c:pt idx="14">
                  <c:v>23.651533945627882</c:v>
                </c:pt>
                <c:pt idx="15">
                  <c:v>24.356777216038637</c:v>
                </c:pt>
                <c:pt idx="16">
                  <c:v>26.224569240407941</c:v>
                </c:pt>
                <c:pt idx="17">
                  <c:v>26.702044459107643</c:v>
                </c:pt>
                <c:pt idx="18">
                  <c:v>26.373906281133465</c:v>
                </c:pt>
                <c:pt idx="19">
                  <c:v>26.563930763296295</c:v>
                </c:pt>
                <c:pt idx="20">
                  <c:v>27.478796265757744</c:v>
                </c:pt>
                <c:pt idx="21">
                  <c:v>29.152404643886221</c:v>
                </c:pt>
                <c:pt idx="22">
                  <c:v>30.242603320091373</c:v>
                </c:pt>
                <c:pt idx="23">
                  <c:v>32.208045712889565</c:v>
                </c:pt>
                <c:pt idx="24">
                  <c:v>30.933791538394622</c:v>
                </c:pt>
                <c:pt idx="25">
                  <c:v>33.042085415300967</c:v>
                </c:pt>
                <c:pt idx="26">
                  <c:v>36.64281733002732</c:v>
                </c:pt>
                <c:pt idx="27">
                  <c:v>40.729169571010374</c:v>
                </c:pt>
                <c:pt idx="28">
                  <c:v>37.637700331478271</c:v>
                </c:pt>
                <c:pt idx="29">
                  <c:v>37.80306596687781</c:v>
                </c:pt>
                <c:pt idx="30">
                  <c:v>37.95286298657183</c:v>
                </c:pt>
                <c:pt idx="31">
                  <c:v>38.15709225221994</c:v>
                </c:pt>
                <c:pt idx="32">
                  <c:v>41.362498014038437</c:v>
                </c:pt>
                <c:pt idx="33">
                  <c:v>39.489992090784028</c:v>
                </c:pt>
                <c:pt idx="34">
                  <c:v>40.071346317064148</c:v>
                </c:pt>
                <c:pt idx="35">
                  <c:v>37.130000323256638</c:v>
                </c:pt>
                <c:pt idx="36">
                  <c:v>37.974655899447882</c:v>
                </c:pt>
                <c:pt idx="37">
                  <c:v>39.2875226485667</c:v>
                </c:pt>
                <c:pt idx="38">
                  <c:v>37.987563631546287</c:v>
                </c:pt>
                <c:pt idx="39">
                  <c:v>34.49213301138083</c:v>
                </c:pt>
                <c:pt idx="40">
                  <c:v>33.462948976723517</c:v>
                </c:pt>
                <c:pt idx="41">
                  <c:v>32.329797671190462</c:v>
                </c:pt>
                <c:pt idx="42">
                  <c:v>32.077523398531639</c:v>
                </c:pt>
                <c:pt idx="43">
                  <c:v>31.904398662113</c:v>
                </c:pt>
                <c:pt idx="44">
                  <c:v>30.290565657188345</c:v>
                </c:pt>
                <c:pt idx="45">
                  <c:v>29.801399265607468</c:v>
                </c:pt>
                <c:pt idx="46">
                  <c:v>28.640755278576119</c:v>
                </c:pt>
                <c:pt idx="47">
                  <c:v>28.25428627918652</c:v>
                </c:pt>
                <c:pt idx="48">
                  <c:v>27.605624838340979</c:v>
                </c:pt>
                <c:pt idx="49">
                  <c:v>26.927039366942967</c:v>
                </c:pt>
                <c:pt idx="50">
                  <c:v>26.119111253563737</c:v>
                </c:pt>
                <c:pt idx="51">
                  <c:v>23.954065660471869</c:v>
                </c:pt>
                <c:pt idx="52">
                  <c:v>23.093997028901981</c:v>
                </c:pt>
                <c:pt idx="53">
                  <c:v>22.337443749586104</c:v>
                </c:pt>
                <c:pt idx="54">
                  <c:v>21.381509126915113</c:v>
                </c:pt>
                <c:pt idx="55">
                  <c:v>20.966022460450766</c:v>
                </c:pt>
                <c:pt idx="56">
                  <c:v>20.59957381526123</c:v>
                </c:pt>
                <c:pt idx="57">
                  <c:v>20.466325085289217</c:v>
                </c:pt>
                <c:pt idx="58">
                  <c:v>20.459956431417481</c:v>
                </c:pt>
                <c:pt idx="59">
                  <c:v>20.11903910721724</c:v>
                </c:pt>
                <c:pt idx="60">
                  <c:v>19.917180488678383</c:v>
                </c:pt>
                <c:pt idx="61">
                  <c:v>19.693233859314851</c:v>
                </c:pt>
                <c:pt idx="62">
                  <c:v>19.024693316654119</c:v>
                </c:pt>
                <c:pt idx="63">
                  <c:v>18.74069948647578</c:v>
                </c:pt>
                <c:pt idx="64">
                  <c:v>18.676443319908028</c:v>
                </c:pt>
                <c:pt idx="65">
                  <c:v>18.4463110653409</c:v>
                </c:pt>
                <c:pt idx="66">
                  <c:v>18.024286459620971</c:v>
                </c:pt>
                <c:pt idx="67">
                  <c:v>17.79426110964604</c:v>
                </c:pt>
                <c:pt idx="68">
                  <c:v>17.725639834237754</c:v>
                </c:pt>
                <c:pt idx="69">
                  <c:v>18.342393448417702</c:v>
                </c:pt>
                <c:pt idx="70">
                  <c:v>18.679192894515754</c:v>
                </c:pt>
                <c:pt idx="71">
                  <c:v>18.914794367291901</c:v>
                </c:pt>
                <c:pt idx="72">
                  <c:v>19.797003828815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084-469A-871D-F077C1DED7AA}"/>
            </c:ext>
          </c:extLst>
        </c:ser>
        <c:ser>
          <c:idx val="1"/>
          <c:order val="1"/>
          <c:tx>
            <c:strRef>
              <c:f>'M29. ábra_chart'!$G$9</c:f>
              <c:strCache>
                <c:ptCount val="1"/>
                <c:pt idx="0">
                  <c:v>Households' financial liabilities to financial assets</c:v>
                </c:pt>
              </c:strCache>
            </c:strRef>
          </c:tx>
          <c:spPr>
            <a:ln w="31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x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32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3175" cap="rnd" cmpd="sng" algn="ctr">
                <a:solidFill>
                  <a:srgbClr val="C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2-8084-469A-871D-F077C1DED7AA}"/>
              </c:ext>
            </c:extLst>
          </c:dPt>
          <c:cat>
            <c:strRef>
              <c:f>'M29. ábra_chart'!$D$11:$D$83</c:f>
              <c:strCache>
                <c:ptCount val="73"/>
                <c:pt idx="0">
                  <c:v>2002Q2</c:v>
                </c:pt>
                <c:pt idx="1">
                  <c:v>Q3</c:v>
                </c:pt>
                <c:pt idx="2">
                  <c:v>Q4</c:v>
                </c:pt>
                <c:pt idx="3">
                  <c:v>2003Q1</c:v>
                </c:pt>
                <c:pt idx="4">
                  <c:v>2003Q2</c:v>
                </c:pt>
                <c:pt idx="5">
                  <c:v>Q3</c:v>
                </c:pt>
                <c:pt idx="6">
                  <c:v>Q4</c:v>
                </c:pt>
                <c:pt idx="7">
                  <c:v>2004Q1</c:v>
                </c:pt>
                <c:pt idx="8">
                  <c:v>2004Q2</c:v>
                </c:pt>
                <c:pt idx="9">
                  <c:v>Q3</c:v>
                </c:pt>
                <c:pt idx="10">
                  <c:v>Q4</c:v>
                </c:pt>
                <c:pt idx="11">
                  <c:v>2005Q1</c:v>
                </c:pt>
                <c:pt idx="12">
                  <c:v>2005Q2</c:v>
                </c:pt>
                <c:pt idx="13">
                  <c:v>Q3</c:v>
                </c:pt>
                <c:pt idx="14">
                  <c:v>Q4</c:v>
                </c:pt>
                <c:pt idx="15">
                  <c:v>2006Q1</c:v>
                </c:pt>
                <c:pt idx="16">
                  <c:v>2006Q2</c:v>
                </c:pt>
                <c:pt idx="17">
                  <c:v>Q3</c:v>
                </c:pt>
                <c:pt idx="18">
                  <c:v>Q4</c:v>
                </c:pt>
                <c:pt idx="19">
                  <c:v>2007Q1</c:v>
                </c:pt>
                <c:pt idx="20">
                  <c:v>2007Q2</c:v>
                </c:pt>
                <c:pt idx="21">
                  <c:v>Q3</c:v>
                </c:pt>
                <c:pt idx="22">
                  <c:v>Q4</c:v>
                </c:pt>
                <c:pt idx="23">
                  <c:v>2008Q1</c:v>
                </c:pt>
                <c:pt idx="24">
                  <c:v>2008Q2</c:v>
                </c:pt>
                <c:pt idx="25">
                  <c:v>Q3</c:v>
                </c:pt>
                <c:pt idx="26">
                  <c:v>Q4</c:v>
                </c:pt>
                <c:pt idx="27">
                  <c:v>2009Q1</c:v>
                </c:pt>
                <c:pt idx="28">
                  <c:v>2009Q2</c:v>
                </c:pt>
                <c:pt idx="29">
                  <c:v>Q3</c:v>
                </c:pt>
                <c:pt idx="30">
                  <c:v>Q4</c:v>
                </c:pt>
                <c:pt idx="31">
                  <c:v>2010Q1</c:v>
                </c:pt>
                <c:pt idx="32">
                  <c:v>2010Q2</c:v>
                </c:pt>
                <c:pt idx="33">
                  <c:v>Q3</c:v>
                </c:pt>
                <c:pt idx="34">
                  <c:v>Q4</c:v>
                </c:pt>
                <c:pt idx="35">
                  <c:v>2011Q1</c:v>
                </c:pt>
                <c:pt idx="36">
                  <c:v>2011Q2</c:v>
                </c:pt>
                <c:pt idx="37">
                  <c:v>Q3</c:v>
                </c:pt>
                <c:pt idx="38">
                  <c:v>Q4</c:v>
                </c:pt>
                <c:pt idx="39">
                  <c:v>2012Q1</c:v>
                </c:pt>
                <c:pt idx="40">
                  <c:v>2012Q2</c:v>
                </c:pt>
                <c:pt idx="41">
                  <c:v>Q3</c:v>
                </c:pt>
                <c:pt idx="42">
                  <c:v>Q4</c:v>
                </c:pt>
                <c:pt idx="43">
                  <c:v>2013Q1</c:v>
                </c:pt>
                <c:pt idx="44">
                  <c:v>2013Q2</c:v>
                </c:pt>
                <c:pt idx="45">
                  <c:v>Q3</c:v>
                </c:pt>
                <c:pt idx="46">
                  <c:v>Q4</c:v>
                </c:pt>
                <c:pt idx="47">
                  <c:v>2014Q1</c:v>
                </c:pt>
                <c:pt idx="48">
                  <c:v>2014Q2</c:v>
                </c:pt>
                <c:pt idx="49">
                  <c:v>Q3</c:v>
                </c:pt>
                <c:pt idx="50">
                  <c:v>Q4</c:v>
                </c:pt>
                <c:pt idx="51">
                  <c:v>2015Q1</c:v>
                </c:pt>
                <c:pt idx="52">
                  <c:v>2015Q2</c:v>
                </c:pt>
                <c:pt idx="53">
                  <c:v>Q3</c:v>
                </c:pt>
                <c:pt idx="54">
                  <c:v>Q4</c:v>
                </c:pt>
                <c:pt idx="55">
                  <c:v>2016Q1</c:v>
                </c:pt>
                <c:pt idx="56">
                  <c:v>2016Q2</c:v>
                </c:pt>
                <c:pt idx="57">
                  <c:v>Q3</c:v>
                </c:pt>
                <c:pt idx="58">
                  <c:v>Q4</c:v>
                </c:pt>
                <c:pt idx="59">
                  <c:v>2017Q1</c:v>
                </c:pt>
                <c:pt idx="60">
                  <c:v>2017Q2</c:v>
                </c:pt>
                <c:pt idx="61">
                  <c:v>Q3</c:v>
                </c:pt>
                <c:pt idx="62">
                  <c:v>Q4</c:v>
                </c:pt>
                <c:pt idx="63">
                  <c:v>2018Q1</c:v>
                </c:pt>
                <c:pt idx="64">
                  <c:v>2018Q2</c:v>
                </c:pt>
                <c:pt idx="65">
                  <c:v>Q3</c:v>
                </c:pt>
                <c:pt idx="66">
                  <c:v>Q4</c:v>
                </c:pt>
                <c:pt idx="67">
                  <c:v>2019Q1</c:v>
                </c:pt>
                <c:pt idx="68">
                  <c:v>2019Q2</c:v>
                </c:pt>
                <c:pt idx="69">
                  <c:v>Q3</c:v>
                </c:pt>
                <c:pt idx="70">
                  <c:v>Q4</c:v>
                </c:pt>
                <c:pt idx="71">
                  <c:v>2020Q1</c:v>
                </c:pt>
                <c:pt idx="72">
                  <c:v>2020Q2</c:v>
                </c:pt>
              </c:strCache>
            </c:strRef>
          </c:cat>
          <c:val>
            <c:numRef>
              <c:f>'M29. ábra_chart'!$G$11:$G$83</c:f>
              <c:numCache>
                <c:formatCode>#,##0.00</c:formatCode>
                <c:ptCount val="73"/>
                <c:pt idx="0">
                  <c:v>16.681431122367172</c:v>
                </c:pt>
                <c:pt idx="1">
                  <c:v>17.970159300520834</c:v>
                </c:pt>
                <c:pt idx="2">
                  <c:v>19.83312706951228</c:v>
                </c:pt>
                <c:pt idx="3">
                  <c:v>19.896720756627744</c:v>
                </c:pt>
                <c:pt idx="4">
                  <c:v>21.750416723193965</c:v>
                </c:pt>
                <c:pt idx="5">
                  <c:v>23.180975703412727</c:v>
                </c:pt>
                <c:pt idx="6">
                  <c:v>25.237516472165222</c:v>
                </c:pt>
                <c:pt idx="7">
                  <c:v>24.956301901914166</c:v>
                </c:pt>
                <c:pt idx="8">
                  <c:v>26.244200610405976</c:v>
                </c:pt>
                <c:pt idx="9">
                  <c:v>26.884390524468259</c:v>
                </c:pt>
                <c:pt idx="10">
                  <c:v>27.81834117866654</c:v>
                </c:pt>
                <c:pt idx="11">
                  <c:v>27.189099681483501</c:v>
                </c:pt>
                <c:pt idx="12">
                  <c:v>27.742410253387511</c:v>
                </c:pt>
                <c:pt idx="13">
                  <c:v>28.359532218858874</c:v>
                </c:pt>
                <c:pt idx="14">
                  <c:v>29.483603270920138</c:v>
                </c:pt>
                <c:pt idx="15">
                  <c:v>29.321900028186441</c:v>
                </c:pt>
                <c:pt idx="16">
                  <c:v>31.142261784299428</c:v>
                </c:pt>
                <c:pt idx="17">
                  <c:v>31.393224700186828</c:v>
                </c:pt>
                <c:pt idx="18">
                  <c:v>30.858475272365897</c:v>
                </c:pt>
                <c:pt idx="19">
                  <c:v>30.563706609786117</c:v>
                </c:pt>
                <c:pt idx="20">
                  <c:v>31.145523061107948</c:v>
                </c:pt>
                <c:pt idx="21">
                  <c:v>32.278870881199133</c:v>
                </c:pt>
                <c:pt idx="22">
                  <c:v>33.271943687301665</c:v>
                </c:pt>
                <c:pt idx="23">
                  <c:v>35.644051893031005</c:v>
                </c:pt>
                <c:pt idx="24">
                  <c:v>34.912808170702682</c:v>
                </c:pt>
                <c:pt idx="25">
                  <c:v>36.608608435234792</c:v>
                </c:pt>
                <c:pt idx="26">
                  <c:v>40.324295792723461</c:v>
                </c:pt>
                <c:pt idx="27">
                  <c:v>42.911774593652034</c:v>
                </c:pt>
                <c:pt idx="28">
                  <c:v>39.12666261940516</c:v>
                </c:pt>
                <c:pt idx="29">
                  <c:v>37.943669735809351</c:v>
                </c:pt>
                <c:pt idx="30">
                  <c:v>37.733680875557148</c:v>
                </c:pt>
                <c:pt idx="31">
                  <c:v>37.004414018537837</c:v>
                </c:pt>
                <c:pt idx="32">
                  <c:v>39.282293253887055</c:v>
                </c:pt>
                <c:pt idx="33">
                  <c:v>37.610260465836873</c:v>
                </c:pt>
                <c:pt idx="34">
                  <c:v>38.196478379116101</c:v>
                </c:pt>
                <c:pt idx="35">
                  <c:v>35.506684632082283</c:v>
                </c:pt>
                <c:pt idx="36">
                  <c:v>36.232722003172093</c:v>
                </c:pt>
                <c:pt idx="37">
                  <c:v>37.316593406214125</c:v>
                </c:pt>
                <c:pt idx="38">
                  <c:v>36.271685389459343</c:v>
                </c:pt>
                <c:pt idx="39">
                  <c:v>33.541138626560858</c:v>
                </c:pt>
                <c:pt idx="40">
                  <c:v>32.577324908044709</c:v>
                </c:pt>
                <c:pt idx="41">
                  <c:v>31.249049119595401</c:v>
                </c:pt>
                <c:pt idx="42">
                  <c:v>30.573727639149578</c:v>
                </c:pt>
                <c:pt idx="43">
                  <c:v>29.920339332538525</c:v>
                </c:pt>
                <c:pt idx="44">
                  <c:v>28.679423473515019</c:v>
                </c:pt>
                <c:pt idx="45">
                  <c:v>28.181305883925322</c:v>
                </c:pt>
                <c:pt idx="46">
                  <c:v>27.237947483188442</c:v>
                </c:pt>
                <c:pt idx="47">
                  <c:v>26.57208160939421</c:v>
                </c:pt>
                <c:pt idx="48">
                  <c:v>25.8068380512454</c:v>
                </c:pt>
                <c:pt idx="49">
                  <c:v>25.181571424496731</c:v>
                </c:pt>
                <c:pt idx="50">
                  <c:v>24.676435248013632</c:v>
                </c:pt>
                <c:pt idx="51">
                  <c:v>22.517796510432426</c:v>
                </c:pt>
                <c:pt idx="52">
                  <c:v>21.644410998077994</c:v>
                </c:pt>
                <c:pt idx="53">
                  <c:v>20.953879660877089</c:v>
                </c:pt>
                <c:pt idx="54">
                  <c:v>20.326099736926022</c:v>
                </c:pt>
                <c:pt idx="55">
                  <c:v>19.616619369209072</c:v>
                </c:pt>
                <c:pt idx="56">
                  <c:v>19.245478255984793</c:v>
                </c:pt>
                <c:pt idx="57">
                  <c:v>18.967954916295941</c:v>
                </c:pt>
                <c:pt idx="58">
                  <c:v>18.801964003526713</c:v>
                </c:pt>
                <c:pt idx="59">
                  <c:v>18.369056365849008</c:v>
                </c:pt>
                <c:pt idx="60">
                  <c:v>18.059459432278089</c:v>
                </c:pt>
                <c:pt idx="61">
                  <c:v>17.750439945500169</c:v>
                </c:pt>
                <c:pt idx="62">
                  <c:v>17.390138069675466</c:v>
                </c:pt>
                <c:pt idx="63">
                  <c:v>16.943182464328686</c:v>
                </c:pt>
                <c:pt idx="64">
                  <c:v>16.751014505781285</c:v>
                </c:pt>
                <c:pt idx="65">
                  <c:v>16.56484072192919</c:v>
                </c:pt>
                <c:pt idx="66">
                  <c:v>16.506406450457948</c:v>
                </c:pt>
                <c:pt idx="67">
                  <c:v>16.186941967369346</c:v>
                </c:pt>
                <c:pt idx="68">
                  <c:v>16.226203136494117</c:v>
                </c:pt>
                <c:pt idx="69">
                  <c:v>16.454483170853496</c:v>
                </c:pt>
                <c:pt idx="70">
                  <c:v>16.806063702742421</c:v>
                </c:pt>
                <c:pt idx="71">
                  <c:v>16.886913051445791</c:v>
                </c:pt>
                <c:pt idx="72">
                  <c:v>16.999125981953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084-469A-871D-F077C1DED7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030112"/>
        <c:axId val="907029456"/>
      </c:lineChart>
      <c:lineChart>
        <c:grouping val="standard"/>
        <c:varyColors val="0"/>
        <c:ser>
          <c:idx val="2"/>
          <c:order val="2"/>
          <c:tx>
            <c:strRef>
              <c:f>'M29. ábra_chart'!$H$9</c:f>
              <c:strCache>
                <c:ptCount val="1"/>
                <c:pt idx="0">
                  <c:v>Households loan to GDP - euro area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9. ábra_chart'!$D$11:$D$83</c:f>
              <c:strCache>
                <c:ptCount val="73"/>
                <c:pt idx="0">
                  <c:v>2002Q2</c:v>
                </c:pt>
                <c:pt idx="1">
                  <c:v>Q3</c:v>
                </c:pt>
                <c:pt idx="2">
                  <c:v>Q4</c:v>
                </c:pt>
                <c:pt idx="3">
                  <c:v>2003Q1</c:v>
                </c:pt>
                <c:pt idx="4">
                  <c:v>2003Q2</c:v>
                </c:pt>
                <c:pt idx="5">
                  <c:v>Q3</c:v>
                </c:pt>
                <c:pt idx="6">
                  <c:v>Q4</c:v>
                </c:pt>
                <c:pt idx="7">
                  <c:v>2004Q1</c:v>
                </c:pt>
                <c:pt idx="8">
                  <c:v>2004Q2</c:v>
                </c:pt>
                <c:pt idx="9">
                  <c:v>Q3</c:v>
                </c:pt>
                <c:pt idx="10">
                  <c:v>Q4</c:v>
                </c:pt>
                <c:pt idx="11">
                  <c:v>2005Q1</c:v>
                </c:pt>
                <c:pt idx="12">
                  <c:v>2005Q2</c:v>
                </c:pt>
                <c:pt idx="13">
                  <c:v>Q3</c:v>
                </c:pt>
                <c:pt idx="14">
                  <c:v>Q4</c:v>
                </c:pt>
                <c:pt idx="15">
                  <c:v>2006Q1</c:v>
                </c:pt>
                <c:pt idx="16">
                  <c:v>2006Q2</c:v>
                </c:pt>
                <c:pt idx="17">
                  <c:v>Q3</c:v>
                </c:pt>
                <c:pt idx="18">
                  <c:v>Q4</c:v>
                </c:pt>
                <c:pt idx="19">
                  <c:v>2007Q1</c:v>
                </c:pt>
                <c:pt idx="20">
                  <c:v>2007Q2</c:v>
                </c:pt>
                <c:pt idx="21">
                  <c:v>Q3</c:v>
                </c:pt>
                <c:pt idx="22">
                  <c:v>Q4</c:v>
                </c:pt>
                <c:pt idx="23">
                  <c:v>2008Q1</c:v>
                </c:pt>
                <c:pt idx="24">
                  <c:v>2008Q2</c:v>
                </c:pt>
                <c:pt idx="25">
                  <c:v>Q3</c:v>
                </c:pt>
                <c:pt idx="26">
                  <c:v>Q4</c:v>
                </c:pt>
                <c:pt idx="27">
                  <c:v>2009Q1</c:v>
                </c:pt>
                <c:pt idx="28">
                  <c:v>2009Q2</c:v>
                </c:pt>
                <c:pt idx="29">
                  <c:v>Q3</c:v>
                </c:pt>
                <c:pt idx="30">
                  <c:v>Q4</c:v>
                </c:pt>
                <c:pt idx="31">
                  <c:v>2010Q1</c:v>
                </c:pt>
                <c:pt idx="32">
                  <c:v>2010Q2</c:v>
                </c:pt>
                <c:pt idx="33">
                  <c:v>Q3</c:v>
                </c:pt>
                <c:pt idx="34">
                  <c:v>Q4</c:v>
                </c:pt>
                <c:pt idx="35">
                  <c:v>2011Q1</c:v>
                </c:pt>
                <c:pt idx="36">
                  <c:v>2011Q2</c:v>
                </c:pt>
                <c:pt idx="37">
                  <c:v>Q3</c:v>
                </c:pt>
                <c:pt idx="38">
                  <c:v>Q4</c:v>
                </c:pt>
                <c:pt idx="39">
                  <c:v>2012Q1</c:v>
                </c:pt>
                <c:pt idx="40">
                  <c:v>2012Q2</c:v>
                </c:pt>
                <c:pt idx="41">
                  <c:v>Q3</c:v>
                </c:pt>
                <c:pt idx="42">
                  <c:v>Q4</c:v>
                </c:pt>
                <c:pt idx="43">
                  <c:v>2013Q1</c:v>
                </c:pt>
                <c:pt idx="44">
                  <c:v>2013Q2</c:v>
                </c:pt>
                <c:pt idx="45">
                  <c:v>Q3</c:v>
                </c:pt>
                <c:pt idx="46">
                  <c:v>Q4</c:v>
                </c:pt>
                <c:pt idx="47">
                  <c:v>2014Q1</c:v>
                </c:pt>
                <c:pt idx="48">
                  <c:v>2014Q2</c:v>
                </c:pt>
                <c:pt idx="49">
                  <c:v>Q3</c:v>
                </c:pt>
                <c:pt idx="50">
                  <c:v>Q4</c:v>
                </c:pt>
                <c:pt idx="51">
                  <c:v>2015Q1</c:v>
                </c:pt>
                <c:pt idx="52">
                  <c:v>2015Q2</c:v>
                </c:pt>
                <c:pt idx="53">
                  <c:v>Q3</c:v>
                </c:pt>
                <c:pt idx="54">
                  <c:v>Q4</c:v>
                </c:pt>
                <c:pt idx="55">
                  <c:v>2016Q1</c:v>
                </c:pt>
                <c:pt idx="56">
                  <c:v>2016Q2</c:v>
                </c:pt>
                <c:pt idx="57">
                  <c:v>Q3</c:v>
                </c:pt>
                <c:pt idx="58">
                  <c:v>Q4</c:v>
                </c:pt>
                <c:pt idx="59">
                  <c:v>2017Q1</c:v>
                </c:pt>
                <c:pt idx="60">
                  <c:v>2017Q2</c:v>
                </c:pt>
                <c:pt idx="61">
                  <c:v>Q3</c:v>
                </c:pt>
                <c:pt idx="62">
                  <c:v>Q4</c:v>
                </c:pt>
                <c:pt idx="63">
                  <c:v>2018Q1</c:v>
                </c:pt>
                <c:pt idx="64">
                  <c:v>2018Q2</c:v>
                </c:pt>
                <c:pt idx="65">
                  <c:v>Q3</c:v>
                </c:pt>
                <c:pt idx="66">
                  <c:v>Q4</c:v>
                </c:pt>
                <c:pt idx="67">
                  <c:v>2019Q1</c:v>
                </c:pt>
                <c:pt idx="68">
                  <c:v>2019Q2</c:v>
                </c:pt>
                <c:pt idx="69">
                  <c:v>Q3</c:v>
                </c:pt>
                <c:pt idx="70">
                  <c:v>Q4</c:v>
                </c:pt>
                <c:pt idx="71">
                  <c:v>2020Q1</c:v>
                </c:pt>
                <c:pt idx="72">
                  <c:v>2020Q2</c:v>
                </c:pt>
              </c:strCache>
            </c:strRef>
          </c:cat>
          <c:val>
            <c:numRef>
              <c:f>'M29. ábra_chart'!$H$11:$H$83</c:f>
              <c:numCache>
                <c:formatCode>#,##0.00</c:formatCode>
                <c:ptCount val="73"/>
                <c:pt idx="0">
                  <c:v>49.900635630643016</c:v>
                </c:pt>
                <c:pt idx="1">
                  <c:v>50.063940550799011</c:v>
                </c:pt>
                <c:pt idx="2">
                  <c:v>50.690060963166019</c:v>
                </c:pt>
                <c:pt idx="3">
                  <c:v>50.753141107345378</c:v>
                </c:pt>
                <c:pt idx="4">
                  <c:v>51.304961170049012</c:v>
                </c:pt>
                <c:pt idx="5">
                  <c:v>51.76814581160707</c:v>
                </c:pt>
                <c:pt idx="6">
                  <c:v>52.332260067624546</c:v>
                </c:pt>
                <c:pt idx="7">
                  <c:v>52.408636847154725</c:v>
                </c:pt>
                <c:pt idx="8">
                  <c:v>53.258669776845423</c:v>
                </c:pt>
                <c:pt idx="9">
                  <c:v>53.738240893291255</c:v>
                </c:pt>
                <c:pt idx="10">
                  <c:v>54.358727405034166</c:v>
                </c:pt>
                <c:pt idx="11">
                  <c:v>54.644529033623598</c:v>
                </c:pt>
                <c:pt idx="12">
                  <c:v>55.693359435669379</c:v>
                </c:pt>
                <c:pt idx="13">
                  <c:v>56.273098272596357</c:v>
                </c:pt>
                <c:pt idx="14">
                  <c:v>56.937154155609889</c:v>
                </c:pt>
                <c:pt idx="15">
                  <c:v>57.331933631455612</c:v>
                </c:pt>
                <c:pt idx="16">
                  <c:v>57.982674822856552</c:v>
                </c:pt>
                <c:pt idx="17">
                  <c:v>58.231741239299865</c:v>
                </c:pt>
                <c:pt idx="18">
                  <c:v>58.618425738325662</c:v>
                </c:pt>
                <c:pt idx="19">
                  <c:v>58.716521743091299</c:v>
                </c:pt>
                <c:pt idx="20">
                  <c:v>59.167017942969601</c:v>
                </c:pt>
                <c:pt idx="21">
                  <c:v>59.269991344758743</c:v>
                </c:pt>
                <c:pt idx="22">
                  <c:v>59.567326903494703</c:v>
                </c:pt>
                <c:pt idx="23">
                  <c:v>59.396690536566012</c:v>
                </c:pt>
                <c:pt idx="24">
                  <c:v>59.903772831829208</c:v>
                </c:pt>
                <c:pt idx="25">
                  <c:v>60.108631240662234</c:v>
                </c:pt>
                <c:pt idx="26">
                  <c:v>60.630895486650282</c:v>
                </c:pt>
                <c:pt idx="27">
                  <c:v>61.46625846933933</c:v>
                </c:pt>
                <c:pt idx="28">
                  <c:v>62.637777544404791</c:v>
                </c:pt>
                <c:pt idx="29">
                  <c:v>63.465525207293908</c:v>
                </c:pt>
                <c:pt idx="30">
                  <c:v>64.186444218572817</c:v>
                </c:pt>
                <c:pt idx="31">
                  <c:v>64.094826157988194</c:v>
                </c:pt>
                <c:pt idx="32">
                  <c:v>64.107072653270009</c:v>
                </c:pt>
                <c:pt idx="33">
                  <c:v>63.813144907143901</c:v>
                </c:pt>
                <c:pt idx="34">
                  <c:v>63.824815527163302</c:v>
                </c:pt>
                <c:pt idx="35">
                  <c:v>63.22683458300741</c:v>
                </c:pt>
                <c:pt idx="36">
                  <c:v>63.297861256163991</c:v>
                </c:pt>
                <c:pt idx="37">
                  <c:v>63.103841560633597</c:v>
                </c:pt>
                <c:pt idx="38">
                  <c:v>63.014734142071447</c:v>
                </c:pt>
                <c:pt idx="39">
                  <c:v>62.71582882410155</c:v>
                </c:pt>
                <c:pt idx="40">
                  <c:v>62.818670679003866</c:v>
                </c:pt>
                <c:pt idx="41">
                  <c:v>62.676033837058021</c:v>
                </c:pt>
                <c:pt idx="42">
                  <c:v>62.64840555633311</c:v>
                </c:pt>
                <c:pt idx="43">
                  <c:v>62.314097377009645</c:v>
                </c:pt>
                <c:pt idx="44">
                  <c:v>62.156792614950675</c:v>
                </c:pt>
                <c:pt idx="45">
                  <c:v>61.968834196703213</c:v>
                </c:pt>
                <c:pt idx="46">
                  <c:v>61.558523302908256</c:v>
                </c:pt>
                <c:pt idx="47">
                  <c:v>61.020483920008104</c:v>
                </c:pt>
                <c:pt idx="48">
                  <c:v>60.895651848428912</c:v>
                </c:pt>
                <c:pt idx="49">
                  <c:v>60.538745084643665</c:v>
                </c:pt>
                <c:pt idx="50">
                  <c:v>60.353105487561066</c:v>
                </c:pt>
                <c:pt idx="51">
                  <c:v>59.965497394462254</c:v>
                </c:pt>
                <c:pt idx="52">
                  <c:v>59.630785114926731</c:v>
                </c:pt>
                <c:pt idx="53">
                  <c:v>59.328867916936105</c:v>
                </c:pt>
                <c:pt idx="54">
                  <c:v>59.051068249413085</c:v>
                </c:pt>
                <c:pt idx="55">
                  <c:v>58.634214257750742</c:v>
                </c:pt>
                <c:pt idx="56">
                  <c:v>58.682587960708275</c:v>
                </c:pt>
                <c:pt idx="57">
                  <c:v>58.62560178946503</c:v>
                </c:pt>
                <c:pt idx="58">
                  <c:v>58.445212053762788</c:v>
                </c:pt>
                <c:pt idx="59">
                  <c:v>58.247461493746577</c:v>
                </c:pt>
                <c:pt idx="60">
                  <c:v>58.208021159145552</c:v>
                </c:pt>
                <c:pt idx="61">
                  <c:v>57.975412487273445</c:v>
                </c:pt>
                <c:pt idx="62">
                  <c:v>57.732034856208173</c:v>
                </c:pt>
                <c:pt idx="63">
                  <c:v>57.393498360535823</c:v>
                </c:pt>
                <c:pt idx="64">
                  <c:v>57.447716710910498</c:v>
                </c:pt>
                <c:pt idx="65">
                  <c:v>57.45631762447421</c:v>
                </c:pt>
                <c:pt idx="66">
                  <c:v>57.511484869745189</c:v>
                </c:pt>
                <c:pt idx="67">
                  <c:v>57.381613694452149</c:v>
                </c:pt>
                <c:pt idx="68">
                  <c:v>57.572369538339593</c:v>
                </c:pt>
                <c:pt idx="69">
                  <c:v>57.667686144150764</c:v>
                </c:pt>
                <c:pt idx="70">
                  <c:v>57.752178410116805</c:v>
                </c:pt>
                <c:pt idx="71">
                  <c:v>58.103883739154071</c:v>
                </c:pt>
                <c:pt idx="72">
                  <c:v>60.412766101173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084-469A-871D-F077C1DED7AA}"/>
            </c:ext>
          </c:extLst>
        </c:ser>
        <c:ser>
          <c:idx val="3"/>
          <c:order val="3"/>
          <c:tx>
            <c:strRef>
              <c:f>'M29. ábra_chart'!$I$9</c:f>
              <c:strCache>
                <c:ptCount val="1"/>
                <c:pt idx="0">
                  <c:v>Households' financial liabilities to financial assets - euro area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9. ábra_chart'!$D$11:$D$83</c:f>
              <c:strCache>
                <c:ptCount val="73"/>
                <c:pt idx="0">
                  <c:v>2002Q2</c:v>
                </c:pt>
                <c:pt idx="1">
                  <c:v>Q3</c:v>
                </c:pt>
                <c:pt idx="2">
                  <c:v>Q4</c:v>
                </c:pt>
                <c:pt idx="3">
                  <c:v>2003Q1</c:v>
                </c:pt>
                <c:pt idx="4">
                  <c:v>2003Q2</c:v>
                </c:pt>
                <c:pt idx="5">
                  <c:v>Q3</c:v>
                </c:pt>
                <c:pt idx="6">
                  <c:v>Q4</c:v>
                </c:pt>
                <c:pt idx="7">
                  <c:v>2004Q1</c:v>
                </c:pt>
                <c:pt idx="8">
                  <c:v>2004Q2</c:v>
                </c:pt>
                <c:pt idx="9">
                  <c:v>Q3</c:v>
                </c:pt>
                <c:pt idx="10">
                  <c:v>Q4</c:v>
                </c:pt>
                <c:pt idx="11">
                  <c:v>2005Q1</c:v>
                </c:pt>
                <c:pt idx="12">
                  <c:v>2005Q2</c:v>
                </c:pt>
                <c:pt idx="13">
                  <c:v>Q3</c:v>
                </c:pt>
                <c:pt idx="14">
                  <c:v>Q4</c:v>
                </c:pt>
                <c:pt idx="15">
                  <c:v>2006Q1</c:v>
                </c:pt>
                <c:pt idx="16">
                  <c:v>2006Q2</c:v>
                </c:pt>
                <c:pt idx="17">
                  <c:v>Q3</c:v>
                </c:pt>
                <c:pt idx="18">
                  <c:v>Q4</c:v>
                </c:pt>
                <c:pt idx="19">
                  <c:v>2007Q1</c:v>
                </c:pt>
                <c:pt idx="20">
                  <c:v>2007Q2</c:v>
                </c:pt>
                <c:pt idx="21">
                  <c:v>Q3</c:v>
                </c:pt>
                <c:pt idx="22">
                  <c:v>Q4</c:v>
                </c:pt>
                <c:pt idx="23">
                  <c:v>2008Q1</c:v>
                </c:pt>
                <c:pt idx="24">
                  <c:v>2008Q2</c:v>
                </c:pt>
                <c:pt idx="25">
                  <c:v>Q3</c:v>
                </c:pt>
                <c:pt idx="26">
                  <c:v>Q4</c:v>
                </c:pt>
                <c:pt idx="27">
                  <c:v>2009Q1</c:v>
                </c:pt>
                <c:pt idx="28">
                  <c:v>2009Q2</c:v>
                </c:pt>
                <c:pt idx="29">
                  <c:v>Q3</c:v>
                </c:pt>
                <c:pt idx="30">
                  <c:v>Q4</c:v>
                </c:pt>
                <c:pt idx="31">
                  <c:v>2010Q1</c:v>
                </c:pt>
                <c:pt idx="32">
                  <c:v>2010Q2</c:v>
                </c:pt>
                <c:pt idx="33">
                  <c:v>Q3</c:v>
                </c:pt>
                <c:pt idx="34">
                  <c:v>Q4</c:v>
                </c:pt>
                <c:pt idx="35">
                  <c:v>2011Q1</c:v>
                </c:pt>
                <c:pt idx="36">
                  <c:v>2011Q2</c:v>
                </c:pt>
                <c:pt idx="37">
                  <c:v>Q3</c:v>
                </c:pt>
                <c:pt idx="38">
                  <c:v>Q4</c:v>
                </c:pt>
                <c:pt idx="39">
                  <c:v>2012Q1</c:v>
                </c:pt>
                <c:pt idx="40">
                  <c:v>2012Q2</c:v>
                </c:pt>
                <c:pt idx="41">
                  <c:v>Q3</c:v>
                </c:pt>
                <c:pt idx="42">
                  <c:v>Q4</c:v>
                </c:pt>
                <c:pt idx="43">
                  <c:v>2013Q1</c:v>
                </c:pt>
                <c:pt idx="44">
                  <c:v>2013Q2</c:v>
                </c:pt>
                <c:pt idx="45">
                  <c:v>Q3</c:v>
                </c:pt>
                <c:pt idx="46">
                  <c:v>Q4</c:v>
                </c:pt>
                <c:pt idx="47">
                  <c:v>2014Q1</c:v>
                </c:pt>
                <c:pt idx="48">
                  <c:v>2014Q2</c:v>
                </c:pt>
                <c:pt idx="49">
                  <c:v>Q3</c:v>
                </c:pt>
                <c:pt idx="50">
                  <c:v>Q4</c:v>
                </c:pt>
                <c:pt idx="51">
                  <c:v>2015Q1</c:v>
                </c:pt>
                <c:pt idx="52">
                  <c:v>2015Q2</c:v>
                </c:pt>
                <c:pt idx="53">
                  <c:v>Q3</c:v>
                </c:pt>
                <c:pt idx="54">
                  <c:v>Q4</c:v>
                </c:pt>
                <c:pt idx="55">
                  <c:v>2016Q1</c:v>
                </c:pt>
                <c:pt idx="56">
                  <c:v>2016Q2</c:v>
                </c:pt>
                <c:pt idx="57">
                  <c:v>Q3</c:v>
                </c:pt>
                <c:pt idx="58">
                  <c:v>Q4</c:v>
                </c:pt>
                <c:pt idx="59">
                  <c:v>2017Q1</c:v>
                </c:pt>
                <c:pt idx="60">
                  <c:v>2017Q2</c:v>
                </c:pt>
                <c:pt idx="61">
                  <c:v>Q3</c:v>
                </c:pt>
                <c:pt idx="62">
                  <c:v>Q4</c:v>
                </c:pt>
                <c:pt idx="63">
                  <c:v>2018Q1</c:v>
                </c:pt>
                <c:pt idx="64">
                  <c:v>2018Q2</c:v>
                </c:pt>
                <c:pt idx="65">
                  <c:v>Q3</c:v>
                </c:pt>
                <c:pt idx="66">
                  <c:v>Q4</c:v>
                </c:pt>
                <c:pt idx="67">
                  <c:v>2019Q1</c:v>
                </c:pt>
                <c:pt idx="68">
                  <c:v>2019Q2</c:v>
                </c:pt>
                <c:pt idx="69">
                  <c:v>Q3</c:v>
                </c:pt>
                <c:pt idx="70">
                  <c:v>Q4</c:v>
                </c:pt>
                <c:pt idx="71">
                  <c:v>2020Q1</c:v>
                </c:pt>
                <c:pt idx="72">
                  <c:v>2020Q2</c:v>
                </c:pt>
              </c:strCache>
            </c:strRef>
          </c:cat>
          <c:val>
            <c:numRef>
              <c:f>'M29. ábra_chart'!$I$11:$I$83</c:f>
              <c:numCache>
                <c:formatCode>#,##0.00</c:formatCode>
                <c:ptCount val="73"/>
                <c:pt idx="0">
                  <c:v>29.766660247310501</c:v>
                </c:pt>
                <c:pt idx="1">
                  <c:v>30.413324669767107</c:v>
                </c:pt>
                <c:pt idx="2">
                  <c:v>32.095380672862476</c:v>
                </c:pt>
                <c:pt idx="3">
                  <c:v>31.578567672970436</c:v>
                </c:pt>
                <c:pt idx="4">
                  <c:v>32.568380291531028</c:v>
                </c:pt>
                <c:pt idx="5">
                  <c:v>31.810777075516349</c:v>
                </c:pt>
                <c:pt idx="6">
                  <c:v>32.284831549768676</c:v>
                </c:pt>
                <c:pt idx="7">
                  <c:v>31.958414425330446</c:v>
                </c:pt>
                <c:pt idx="8">
                  <c:v>32.285897113160829</c:v>
                </c:pt>
                <c:pt idx="9">
                  <c:v>32.375455203541556</c:v>
                </c:pt>
                <c:pt idx="10">
                  <c:v>32.957390152519046</c:v>
                </c:pt>
                <c:pt idx="11">
                  <c:v>32.796703661313657</c:v>
                </c:pt>
                <c:pt idx="12">
                  <c:v>32.879263465987712</c:v>
                </c:pt>
                <c:pt idx="13">
                  <c:v>32.639456551157643</c:v>
                </c:pt>
                <c:pt idx="14">
                  <c:v>32.649300447302167</c:v>
                </c:pt>
                <c:pt idx="15">
                  <c:v>32.631429920112417</c:v>
                </c:pt>
                <c:pt idx="16">
                  <c:v>32.703832371978322</c:v>
                </c:pt>
                <c:pt idx="17">
                  <c:v>33.126323308824475</c:v>
                </c:pt>
                <c:pt idx="18">
                  <c:v>33.212582235053077</c:v>
                </c:pt>
                <c:pt idx="19">
                  <c:v>33.177694490838881</c:v>
                </c:pt>
                <c:pt idx="20">
                  <c:v>33.106302702384973</c:v>
                </c:pt>
                <c:pt idx="21">
                  <c:v>33.056531585172991</c:v>
                </c:pt>
                <c:pt idx="22">
                  <c:v>33.926897324282713</c:v>
                </c:pt>
                <c:pt idx="23">
                  <c:v>34.13837286661866</c:v>
                </c:pt>
                <c:pt idx="24">
                  <c:v>35.284111710027773</c:v>
                </c:pt>
                <c:pt idx="25">
                  <c:v>35.678942784921865</c:v>
                </c:pt>
                <c:pt idx="26">
                  <c:v>36.306536209111393</c:v>
                </c:pt>
                <c:pt idx="27">
                  <c:v>37.115167156635906</c:v>
                </c:pt>
                <c:pt idx="28">
                  <c:v>38.029519689859306</c:v>
                </c:pt>
                <c:pt idx="29">
                  <c:v>37.501011439550837</c:v>
                </c:pt>
                <c:pt idx="30">
                  <c:v>37.003858376626305</c:v>
                </c:pt>
                <c:pt idx="31">
                  <c:v>36.748402081918591</c:v>
                </c:pt>
                <c:pt idx="32">
                  <c:v>36.761985009036167</c:v>
                </c:pt>
                <c:pt idx="33">
                  <c:v>36.820946191064778</c:v>
                </c:pt>
                <c:pt idx="34">
                  <c:v>36.675063131259108</c:v>
                </c:pt>
                <c:pt idx="35">
                  <c:v>36.457296304119566</c:v>
                </c:pt>
                <c:pt idx="36">
                  <c:v>36.62461427516385</c:v>
                </c:pt>
                <c:pt idx="37">
                  <c:v>36.473512570794597</c:v>
                </c:pt>
                <c:pt idx="38">
                  <c:v>36.945430452374737</c:v>
                </c:pt>
                <c:pt idx="39">
                  <c:v>36.420083080227492</c:v>
                </c:pt>
                <c:pt idx="40">
                  <c:v>35.847128291161866</c:v>
                </c:pt>
                <c:pt idx="41">
                  <c:v>35.638108372566457</c:v>
                </c:pt>
                <c:pt idx="42">
                  <c:v>35.496580878870134</c:v>
                </c:pt>
                <c:pt idx="43">
                  <c:v>34.927175807078441</c:v>
                </c:pt>
                <c:pt idx="44">
                  <c:v>34.585705513638601</c:v>
                </c:pt>
                <c:pt idx="45" formatCode="0.00">
                  <c:v>34.374554145568339</c:v>
                </c:pt>
                <c:pt idx="46" formatCode="0.00">
                  <c:v>34.179689116339937</c:v>
                </c:pt>
                <c:pt idx="47">
                  <c:v>33.514960054407496</c:v>
                </c:pt>
                <c:pt idx="48">
                  <c:v>33.189969312830883</c:v>
                </c:pt>
                <c:pt idx="49">
                  <c:v>32.56808687688558</c:v>
                </c:pt>
                <c:pt idx="50">
                  <c:v>32.393737457401585</c:v>
                </c:pt>
                <c:pt idx="51">
                  <c:v>32.274089538572511</c:v>
                </c:pt>
                <c:pt idx="52">
                  <c:v>31.081554176004577</c:v>
                </c:pt>
                <c:pt idx="53">
                  <c:v>31.459074274404969</c:v>
                </c:pt>
                <c:pt idx="54">
                  <c:v>31.943441527262827</c:v>
                </c:pt>
                <c:pt idx="55">
                  <c:v>31.412651653895146</c:v>
                </c:pt>
                <c:pt idx="56">
                  <c:v>31.567691320912299</c:v>
                </c:pt>
                <c:pt idx="57">
                  <c:v>31.414352216846897</c:v>
                </c:pt>
                <c:pt idx="58">
                  <c:v>31.160954349481003</c:v>
                </c:pt>
                <c:pt idx="59">
                  <c:v>31.068338206490075</c:v>
                </c:pt>
                <c:pt idx="60">
                  <c:v>30.931314391208524</c:v>
                </c:pt>
                <c:pt idx="61">
                  <c:v>30.711240208912688</c:v>
                </c:pt>
                <c:pt idx="62">
                  <c:v>30.802022636028042</c:v>
                </c:pt>
                <c:pt idx="63">
                  <c:v>30.465695873224561</c:v>
                </c:pt>
                <c:pt idx="64">
                  <c:v>30.810044880376779</c:v>
                </c:pt>
                <c:pt idx="65">
                  <c:v>30.6144998695951</c:v>
                </c:pt>
                <c:pt idx="66">
                  <c:v>30.896818459319604</c:v>
                </c:pt>
                <c:pt idx="67">
                  <c:v>31.505635966786677</c:v>
                </c:pt>
                <c:pt idx="68">
                  <c:v>30.94449871492365</c:v>
                </c:pt>
                <c:pt idx="69">
                  <c:v>30.514510882547285</c:v>
                </c:pt>
                <c:pt idx="70">
                  <c:v>30.345097881091419</c:v>
                </c:pt>
                <c:pt idx="71">
                  <c:v>30.263667504106039</c:v>
                </c:pt>
                <c:pt idx="72">
                  <c:v>31.529311615202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084-469A-871D-F077C1DED7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5060232"/>
        <c:axId val="945043504"/>
      </c:lineChart>
      <c:catAx>
        <c:axId val="907030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2945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07029456"/>
        <c:scaling>
          <c:orientation val="minMax"/>
          <c:max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491943171403659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30112"/>
        <c:crosses val="autoZero"/>
        <c:crossBetween val="between"/>
      </c:valAx>
      <c:valAx>
        <c:axId val="945043504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89043053009590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5060232"/>
        <c:crosses val="max"/>
        <c:crossBetween val="between"/>
        <c:majorUnit val="10"/>
      </c:valAx>
      <c:catAx>
        <c:axId val="945060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50435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259361998192119E-2"/>
          <c:y val="0.76628501141047534"/>
          <c:w val="0.80298078906812764"/>
          <c:h val="0.2196747208901049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78668434405662E-2"/>
          <c:y val="3.2411395029827414E-2"/>
          <c:w val="0.97500060737105509"/>
          <c:h val="0.778459200926039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0. ábra_chart'!$F$8</c:f>
              <c:strCache>
                <c:ptCount val="1"/>
                <c:pt idx="0">
                  <c:v>Kamattörlesztés/rendelkezésre álló jövedelem</c:v>
                </c:pt>
              </c:strCache>
            </c:strRef>
          </c:tx>
          <c:spPr>
            <a:solidFill>
              <a:schemeClr val="bg2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E$11:$E$83</c:f>
              <c:strCache>
                <c:ptCount val="7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</c:strCache>
            </c:strRef>
          </c:cat>
          <c:val>
            <c:numRef>
              <c:f>'M30. ábra_chart'!$F$11:$F$83</c:f>
              <c:numCache>
                <c:formatCode>#,##0.00</c:formatCode>
                <c:ptCount val="73"/>
                <c:pt idx="0">
                  <c:v>1.6558540305695726</c:v>
                </c:pt>
                <c:pt idx="1">
                  <c:v>1.7237201578799604</c:v>
                </c:pt>
                <c:pt idx="2">
                  <c:v>1.8655687033770372</c:v>
                </c:pt>
                <c:pt idx="3">
                  <c:v>2.0025415982656622</c:v>
                </c:pt>
                <c:pt idx="4">
                  <c:v>2.15899322849807</c:v>
                </c:pt>
                <c:pt idx="5">
                  <c:v>2.3225346000964002</c:v>
                </c:pt>
                <c:pt idx="6">
                  <c:v>2.4805905131442483</c:v>
                </c:pt>
                <c:pt idx="7">
                  <c:v>2.6565201183717373</c:v>
                </c:pt>
                <c:pt idx="8">
                  <c:v>2.8108125809785811</c:v>
                </c:pt>
                <c:pt idx="9">
                  <c:v>2.9432742161255696</c:v>
                </c:pt>
                <c:pt idx="10">
                  <c:v>3.0430796874923409</c:v>
                </c:pt>
                <c:pt idx="11">
                  <c:v>3.140012317358464</c:v>
                </c:pt>
                <c:pt idx="12">
                  <c:v>3.2143882432778588</c:v>
                </c:pt>
                <c:pt idx="13">
                  <c:v>3.288731877244313</c:v>
                </c:pt>
                <c:pt idx="14">
                  <c:v>3.3501401620317925</c:v>
                </c:pt>
                <c:pt idx="15">
                  <c:v>3.3994977435142255</c:v>
                </c:pt>
                <c:pt idx="16">
                  <c:v>3.4679702279270361</c:v>
                </c:pt>
                <c:pt idx="17">
                  <c:v>3.581248254534529</c:v>
                </c:pt>
                <c:pt idx="18">
                  <c:v>3.659454985001386</c:v>
                </c:pt>
                <c:pt idx="19">
                  <c:v>3.793342023077622</c:v>
                </c:pt>
                <c:pt idx="20">
                  <c:v>3.9395806122587831</c:v>
                </c:pt>
                <c:pt idx="21">
                  <c:v>4.1035287923768005</c:v>
                </c:pt>
                <c:pt idx="22">
                  <c:v>4.2953207450513089</c:v>
                </c:pt>
                <c:pt idx="23">
                  <c:v>4.4704749718895282</c:v>
                </c:pt>
                <c:pt idx="24">
                  <c:v>4.605578471549566</c:v>
                </c:pt>
                <c:pt idx="25">
                  <c:v>4.7209771703572887</c:v>
                </c:pt>
                <c:pt idx="26">
                  <c:v>4.9996410363119308</c:v>
                </c:pt>
                <c:pt idx="27">
                  <c:v>5.2720153827700198</c:v>
                </c:pt>
                <c:pt idx="28">
                  <c:v>5.5906168496279225</c:v>
                </c:pt>
                <c:pt idx="29">
                  <c:v>5.8182066356457884</c:v>
                </c:pt>
                <c:pt idx="30">
                  <c:v>5.8437811126741979</c:v>
                </c:pt>
                <c:pt idx="31">
                  <c:v>5.7164811367719475</c:v>
                </c:pt>
                <c:pt idx="32">
                  <c:v>5.4881251900948387</c:v>
                </c:pt>
                <c:pt idx="33">
                  <c:v>5.365398812759623</c:v>
                </c:pt>
                <c:pt idx="34">
                  <c:v>5.2272503264383277</c:v>
                </c:pt>
                <c:pt idx="35">
                  <c:v>5.1343928083633017</c:v>
                </c:pt>
                <c:pt idx="36">
                  <c:v>5.0643904184579114</c:v>
                </c:pt>
                <c:pt idx="37">
                  <c:v>4.9645341142649588</c:v>
                </c:pt>
                <c:pt idx="38">
                  <c:v>4.8871060224483331</c:v>
                </c:pt>
                <c:pt idx="39">
                  <c:v>4.8577485633447397</c:v>
                </c:pt>
                <c:pt idx="40">
                  <c:v>4.8379687219595935</c:v>
                </c:pt>
                <c:pt idx="41">
                  <c:v>4.8200891720808983</c:v>
                </c:pt>
                <c:pt idx="42">
                  <c:v>4.5944702099912256</c:v>
                </c:pt>
                <c:pt idx="43">
                  <c:v>4.423354899532506</c:v>
                </c:pt>
                <c:pt idx="44">
                  <c:v>4.2703123548401702</c:v>
                </c:pt>
                <c:pt idx="45">
                  <c:v>4.0489184199803629</c:v>
                </c:pt>
                <c:pt idx="46">
                  <c:v>3.9642240646264599</c:v>
                </c:pt>
                <c:pt idx="47">
                  <c:v>3.7901701046886802</c:v>
                </c:pt>
                <c:pt idx="48">
                  <c:v>3.5853340469719774</c:v>
                </c:pt>
                <c:pt idx="49">
                  <c:v>3.3998946064941311</c:v>
                </c:pt>
                <c:pt idx="50">
                  <c:v>3.2730909191911892</c:v>
                </c:pt>
                <c:pt idx="51">
                  <c:v>3.1663187855260277</c:v>
                </c:pt>
                <c:pt idx="52">
                  <c:v>2.9415938008944988</c:v>
                </c:pt>
                <c:pt idx="53">
                  <c:v>2.7468358266099999</c:v>
                </c:pt>
                <c:pt idx="54">
                  <c:v>2.6171258490899936</c:v>
                </c:pt>
                <c:pt idx="55">
                  <c:v>2.5572619401733019</c:v>
                </c:pt>
                <c:pt idx="56">
                  <c:v>2.4151170745149941</c:v>
                </c:pt>
                <c:pt idx="57">
                  <c:v>2.3222867890308541</c:v>
                </c:pt>
                <c:pt idx="58">
                  <c:v>2.2432109071353934</c:v>
                </c:pt>
                <c:pt idx="59">
                  <c:v>2.1607198724198069</c:v>
                </c:pt>
                <c:pt idx="60">
                  <c:v>2.0742052847441896</c:v>
                </c:pt>
                <c:pt idx="61">
                  <c:v>2.0070071206916209</c:v>
                </c:pt>
                <c:pt idx="62">
                  <c:v>1.9466392318450698</c:v>
                </c:pt>
                <c:pt idx="63">
                  <c:v>1.9204946168638561</c:v>
                </c:pt>
                <c:pt idx="64">
                  <c:v>1.8844223874740265</c:v>
                </c:pt>
                <c:pt idx="65">
                  <c:v>1.8572976040118103</c:v>
                </c:pt>
                <c:pt idx="66">
                  <c:v>1.8179090256446699</c:v>
                </c:pt>
                <c:pt idx="67">
                  <c:v>1.8101786482876181</c:v>
                </c:pt>
                <c:pt idx="68">
                  <c:v>1.8064606663067495</c:v>
                </c:pt>
                <c:pt idx="69">
                  <c:v>1.802673810257055</c:v>
                </c:pt>
                <c:pt idx="70">
                  <c:v>1.8350281688400745</c:v>
                </c:pt>
                <c:pt idx="71">
                  <c:v>1.8757155057088504</c:v>
                </c:pt>
                <c:pt idx="72">
                  <c:v>1.81467684610292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AB-44A7-B071-AE0EDAF87217}"/>
            </c:ext>
          </c:extLst>
        </c:ser>
        <c:ser>
          <c:idx val="1"/>
          <c:order val="1"/>
          <c:tx>
            <c:strRef>
              <c:f>'M30. ábra_chart'!$G$8</c:f>
              <c:strCache>
                <c:ptCount val="1"/>
                <c:pt idx="0">
                  <c:v>Tőketörlesztés/rendelkezésre álló jövedelem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E$11:$E$83</c:f>
              <c:strCache>
                <c:ptCount val="7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</c:strCache>
            </c:strRef>
          </c:cat>
          <c:val>
            <c:numRef>
              <c:f>'M30. ábra_chart'!$G$11:$G$83</c:f>
              <c:numCache>
                <c:formatCode>#,##0.00</c:formatCode>
                <c:ptCount val="73"/>
                <c:pt idx="0">
                  <c:v>2.9181933225868151</c:v>
                </c:pt>
                <c:pt idx="1">
                  <c:v>3.0431253428120297</c:v>
                </c:pt>
                <c:pt idx="2">
                  <c:v>3.2871588760430388</c:v>
                </c:pt>
                <c:pt idx="3">
                  <c:v>3.5206711960956496</c:v>
                </c:pt>
                <c:pt idx="4">
                  <c:v>3.7667138660829722</c:v>
                </c:pt>
                <c:pt idx="5">
                  <c:v>4.0204502393262027</c:v>
                </c:pt>
                <c:pt idx="6">
                  <c:v>4.2853200231333064</c:v>
                </c:pt>
                <c:pt idx="7">
                  <c:v>4.5709417132184065</c:v>
                </c:pt>
                <c:pt idx="8">
                  <c:v>4.845972795424772</c:v>
                </c:pt>
                <c:pt idx="9">
                  <c:v>5.113898301786783</c:v>
                </c:pt>
                <c:pt idx="10">
                  <c:v>5.347404723804372</c:v>
                </c:pt>
                <c:pt idx="11">
                  <c:v>5.5603986756679369</c:v>
                </c:pt>
                <c:pt idx="12">
                  <c:v>5.7035207829370824</c:v>
                </c:pt>
                <c:pt idx="13">
                  <c:v>5.8576686929028057</c:v>
                </c:pt>
                <c:pt idx="14">
                  <c:v>5.9908219434166439</c:v>
                </c:pt>
                <c:pt idx="15">
                  <c:v>6.2207471171704976</c:v>
                </c:pt>
                <c:pt idx="16">
                  <c:v>6.5587112572012973</c:v>
                </c:pt>
                <c:pt idx="17">
                  <c:v>6.8924460384723165</c:v>
                </c:pt>
                <c:pt idx="18">
                  <c:v>7.2018367980919793</c:v>
                </c:pt>
                <c:pt idx="19">
                  <c:v>7.3930268819837535</c:v>
                </c:pt>
                <c:pt idx="20">
                  <c:v>7.472883153950475</c:v>
                </c:pt>
                <c:pt idx="21">
                  <c:v>7.4632691968854674</c:v>
                </c:pt>
                <c:pt idx="22">
                  <c:v>7.3801513073543417</c:v>
                </c:pt>
                <c:pt idx="23">
                  <c:v>7.5510732480656149</c:v>
                </c:pt>
                <c:pt idx="24">
                  <c:v>7.6416597229528147</c:v>
                </c:pt>
                <c:pt idx="25">
                  <c:v>7.7730301114637621</c:v>
                </c:pt>
                <c:pt idx="26">
                  <c:v>7.9176795607899253</c:v>
                </c:pt>
                <c:pt idx="27">
                  <c:v>7.2908501140925397</c:v>
                </c:pt>
                <c:pt idx="28">
                  <c:v>7.1747709152570565</c:v>
                </c:pt>
                <c:pt idx="29">
                  <c:v>6.8571721055019363</c:v>
                </c:pt>
                <c:pt idx="30">
                  <c:v>6.6852345528497166</c:v>
                </c:pt>
                <c:pt idx="31">
                  <c:v>6.1974483951558428</c:v>
                </c:pt>
                <c:pt idx="32">
                  <c:v>6.2229862775870011</c:v>
                </c:pt>
                <c:pt idx="33">
                  <c:v>6.2355162570715725</c:v>
                </c:pt>
                <c:pt idx="34">
                  <c:v>6.6250720799755243</c:v>
                </c:pt>
                <c:pt idx="35">
                  <c:v>6.9780193143464935</c:v>
                </c:pt>
                <c:pt idx="36">
                  <c:v>7.1478888358479855</c:v>
                </c:pt>
                <c:pt idx="37">
                  <c:v>7.0078907476349181</c:v>
                </c:pt>
                <c:pt idx="38">
                  <c:v>6.9099807472549957</c:v>
                </c:pt>
                <c:pt idx="39">
                  <c:v>7.4811481760740044</c:v>
                </c:pt>
                <c:pt idx="40">
                  <c:v>7.0561944469042253</c:v>
                </c:pt>
                <c:pt idx="41">
                  <c:v>7.0466024916715746</c:v>
                </c:pt>
                <c:pt idx="42">
                  <c:v>6.9644702450564751</c:v>
                </c:pt>
                <c:pt idx="43">
                  <c:v>6.5366654565794136</c:v>
                </c:pt>
                <c:pt idx="44">
                  <c:v>6.5014223638731918</c:v>
                </c:pt>
                <c:pt idx="45">
                  <c:v>6.6136365711556184</c:v>
                </c:pt>
                <c:pt idx="46">
                  <c:v>6.070034616073321</c:v>
                </c:pt>
                <c:pt idx="47">
                  <c:v>5.9592481021853541</c:v>
                </c:pt>
                <c:pt idx="48">
                  <c:v>5.8574887432942626</c:v>
                </c:pt>
                <c:pt idx="49">
                  <c:v>5.6466567157251966</c:v>
                </c:pt>
                <c:pt idx="50">
                  <c:v>5.5690844136741804</c:v>
                </c:pt>
                <c:pt idx="51">
                  <c:v>5.9545126251427538</c:v>
                </c:pt>
                <c:pt idx="52">
                  <c:v>5.8333216050830874</c:v>
                </c:pt>
                <c:pt idx="53">
                  <c:v>5.8660364268008278</c:v>
                </c:pt>
                <c:pt idx="54">
                  <c:v>5.6909206130129846</c:v>
                </c:pt>
                <c:pt idx="55">
                  <c:v>5.6457205576586791</c:v>
                </c:pt>
                <c:pt idx="56">
                  <c:v>5.7934992392751123</c:v>
                </c:pt>
                <c:pt idx="57">
                  <c:v>5.7395535235697714</c:v>
                </c:pt>
                <c:pt idx="58">
                  <c:v>5.4831347673824782</c:v>
                </c:pt>
                <c:pt idx="59">
                  <c:v>5.5015565625539429</c:v>
                </c:pt>
                <c:pt idx="60">
                  <c:v>5.39498432701913</c:v>
                </c:pt>
                <c:pt idx="61">
                  <c:v>5.3345456057909111</c:v>
                </c:pt>
                <c:pt idx="62">
                  <c:v>5.2957950587550764</c:v>
                </c:pt>
                <c:pt idx="63">
                  <c:v>5.157959775698262</c:v>
                </c:pt>
                <c:pt idx="64">
                  <c:v>5.087459728799975</c:v>
                </c:pt>
                <c:pt idx="65">
                  <c:v>5.0103537046990327</c:v>
                </c:pt>
                <c:pt idx="66">
                  <c:v>4.8675208485824415</c:v>
                </c:pt>
                <c:pt idx="67">
                  <c:v>4.8129959312147985</c:v>
                </c:pt>
                <c:pt idx="68">
                  <c:v>4.7480396547717838</c:v>
                </c:pt>
                <c:pt idx="69">
                  <c:v>4.679930010121824</c:v>
                </c:pt>
                <c:pt idx="70">
                  <c:v>4.6525238583298361</c:v>
                </c:pt>
                <c:pt idx="71">
                  <c:v>4.7047882693973673</c:v>
                </c:pt>
                <c:pt idx="72">
                  <c:v>4.50057909422822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AB-44A7-B071-AE0EDAF872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7900160"/>
        <c:axId val="1107898520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5FAB-44A7-B071-AE0EDAF872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80446464"/>
        <c:axId val="1080439248"/>
      </c:barChart>
      <c:catAx>
        <c:axId val="110790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89852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78985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392458880979572E-2"/>
              <c:y val="4.63019928997534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900160"/>
        <c:crosses val="autoZero"/>
        <c:crossBetween val="between"/>
      </c:valAx>
      <c:valAx>
        <c:axId val="1080439248"/>
        <c:scaling>
          <c:orientation val="minMax"/>
          <c:max val="1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45032572442013"/>
              <c:y val="4.63019928997534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446464"/>
        <c:crosses val="max"/>
        <c:crossBetween val="between"/>
        <c:majorUnit val="2"/>
      </c:valAx>
      <c:catAx>
        <c:axId val="1080446464"/>
        <c:scaling>
          <c:orientation val="minMax"/>
        </c:scaling>
        <c:delete val="1"/>
        <c:axPos val="b"/>
        <c:majorTickMark val="out"/>
        <c:minorTickMark val="none"/>
        <c:tickLblPos val="nextTo"/>
        <c:crossAx val="1080439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6596750738389665"/>
          <c:y val="0.84681149711296133"/>
          <c:w val="0.66630173499880263"/>
          <c:h val="0.1416130046621002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16669423469589E-2"/>
          <c:y val="5.5234227007958762E-2"/>
          <c:w val="0.83858015405674347"/>
          <c:h val="0.74929528852131466"/>
        </c:manualLayout>
      </c:layout>
      <c:lineChart>
        <c:grouping val="standard"/>
        <c:varyColors val="0"/>
        <c:ser>
          <c:idx val="0"/>
          <c:order val="0"/>
          <c:tx>
            <c:strRef>
              <c:f>'M3. ábra_chart'!$E$8</c:f>
              <c:strCache>
                <c:ptCount val="1"/>
                <c:pt idx="0">
                  <c:v>ARPI2</c:v>
                </c:pt>
              </c:strCache>
            </c:strRef>
          </c:tx>
          <c:spPr>
            <a:ln w="28575" cap="rnd" cmpd="sng" algn="ctr">
              <a:solidFill>
                <a:srgbClr val="48A0AE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D$9:$D$4006</c:f>
              <c:numCache>
                <c:formatCode>yyyy/mmm/dd</c:formatCode>
                <c:ptCount val="399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</c:numCache>
            </c:numRef>
          </c:cat>
          <c:val>
            <c:numRef>
              <c:f>'M3. ábra_chart'!$E$9:$E$4006</c:f>
              <c:numCache>
                <c:formatCode>0.00</c:formatCode>
                <c:ptCount val="3998"/>
                <c:pt idx="0">
                  <c:v>-0.87277014930508257</c:v>
                </c:pt>
                <c:pt idx="1">
                  <c:v>-0.93087864969018685</c:v>
                </c:pt>
                <c:pt idx="2">
                  <c:v>-0.88098177463840655</c:v>
                </c:pt>
                <c:pt idx="3">
                  <c:v>-0.78774471843678751</c:v>
                </c:pt>
                <c:pt idx="4">
                  <c:v>-0.90876952148738077</c:v>
                </c:pt>
                <c:pt idx="5">
                  <c:v>-0.96493374274274535</c:v>
                </c:pt>
                <c:pt idx="6">
                  <c:v>-1.1184505666100295</c:v>
                </c:pt>
                <c:pt idx="7">
                  <c:v>-1.0997759456971521</c:v>
                </c:pt>
                <c:pt idx="8">
                  <c:v>-1.1297918772935731</c:v>
                </c:pt>
                <c:pt idx="9">
                  <c:v>-1.1631801064821197</c:v>
                </c:pt>
                <c:pt idx="10">
                  <c:v>-1.1106732586133881</c:v>
                </c:pt>
                <c:pt idx="11">
                  <c:v>-1.1097172890870963</c:v>
                </c:pt>
                <c:pt idx="12">
                  <c:v>-1.1452724085042922</c:v>
                </c:pt>
                <c:pt idx="13">
                  <c:v>-1.1548746799378979</c:v>
                </c:pt>
                <c:pt idx="14">
                  <c:v>-1.1807450175495731</c:v>
                </c:pt>
                <c:pt idx="15">
                  <c:v>-1.1780294994171221</c:v>
                </c:pt>
                <c:pt idx="16">
                  <c:v>-1.3292879347341724</c:v>
                </c:pt>
                <c:pt idx="17">
                  <c:v>-1.3515628047488946</c:v>
                </c:pt>
                <c:pt idx="18">
                  <c:v>-1.3588700425859959</c:v>
                </c:pt>
                <c:pt idx="19">
                  <c:v>-1.3493137219939704</c:v>
                </c:pt>
                <c:pt idx="20">
                  <c:v>-1.4364930687914146</c:v>
                </c:pt>
                <c:pt idx="21">
                  <c:v>-1.5595961284741571</c:v>
                </c:pt>
                <c:pt idx="22">
                  <c:v>-1.6708963011791067</c:v>
                </c:pt>
                <c:pt idx="23">
                  <c:v>-1.722154447697595</c:v>
                </c:pt>
                <c:pt idx="24">
                  <c:v>-1.7683207782325558</c:v>
                </c:pt>
                <c:pt idx="25">
                  <c:v>-1.7746616877486372</c:v>
                </c:pt>
                <c:pt idx="26">
                  <c:v>-1.7061654698346778</c:v>
                </c:pt>
                <c:pt idx="27">
                  <c:v>-1.717309847505665</c:v>
                </c:pt>
                <c:pt idx="28">
                  <c:v>-1.7321720279038995</c:v>
                </c:pt>
                <c:pt idx="29">
                  <c:v>-1.8789183388582844</c:v>
                </c:pt>
                <c:pt idx="30">
                  <c:v>-1.7548073287737176</c:v>
                </c:pt>
                <c:pt idx="31">
                  <c:v>-1.7554730736929562</c:v>
                </c:pt>
                <c:pt idx="32">
                  <c:v>-1.8793260208566798</c:v>
                </c:pt>
                <c:pt idx="33">
                  <c:v>-1.9155544486140301</c:v>
                </c:pt>
                <c:pt idx="34">
                  <c:v>-2.0470177255696593</c:v>
                </c:pt>
                <c:pt idx="35">
                  <c:v>-2.0683283234791001</c:v>
                </c:pt>
                <c:pt idx="36">
                  <c:v>-1.8248439494198212</c:v>
                </c:pt>
                <c:pt idx="37">
                  <c:v>-1.9626754463371165</c:v>
                </c:pt>
                <c:pt idx="38">
                  <c:v>-2.0159340832997383</c:v>
                </c:pt>
                <c:pt idx="39">
                  <c:v>-2.0994637246316215</c:v>
                </c:pt>
                <c:pt idx="40">
                  <c:v>-2.0106996069082888</c:v>
                </c:pt>
                <c:pt idx="41">
                  <c:v>-2.0124465765877573</c:v>
                </c:pt>
                <c:pt idx="42">
                  <c:v>-1.9851996880467258</c:v>
                </c:pt>
                <c:pt idx="43">
                  <c:v>-1.9893150712942924</c:v>
                </c:pt>
                <c:pt idx="44">
                  <c:v>-2.0482080726319007</c:v>
                </c:pt>
                <c:pt idx="45">
                  <c:v>-2.1143527911641904</c:v>
                </c:pt>
                <c:pt idx="46">
                  <c:v>-2.106278030766993</c:v>
                </c:pt>
                <c:pt idx="47">
                  <c:v>-2.0228405169952532</c:v>
                </c:pt>
                <c:pt idx="48">
                  <c:v>-1.9477137873824464</c:v>
                </c:pt>
                <c:pt idx="49">
                  <c:v>-1.9888173403577216</c:v>
                </c:pt>
                <c:pt idx="50">
                  <c:v>-1.9001129784249542</c:v>
                </c:pt>
                <c:pt idx="51">
                  <c:v>-1.7245006561804801</c:v>
                </c:pt>
                <c:pt idx="52">
                  <c:v>-1.7329055421334267</c:v>
                </c:pt>
                <c:pt idx="53">
                  <c:v>-1.6988749349515704</c:v>
                </c:pt>
                <c:pt idx="54">
                  <c:v>-1.7659231312879062</c:v>
                </c:pt>
                <c:pt idx="55">
                  <c:v>-1.5106950044233529</c:v>
                </c:pt>
                <c:pt idx="56">
                  <c:v>-1.5603738786797301</c:v>
                </c:pt>
                <c:pt idx="57">
                  <c:v>-1.4655881748233055</c:v>
                </c:pt>
                <c:pt idx="58">
                  <c:v>-1.5578131465660092</c:v>
                </c:pt>
                <c:pt idx="59">
                  <c:v>-1.6234318303988891</c:v>
                </c:pt>
                <c:pt idx="60">
                  <c:v>-1.4583111498158623</c:v>
                </c:pt>
                <c:pt idx="61">
                  <c:v>-1.490840317905878</c:v>
                </c:pt>
                <c:pt idx="62">
                  <c:v>-1.5065749885133091</c:v>
                </c:pt>
                <c:pt idx="63">
                  <c:v>-1.4390433226204342</c:v>
                </c:pt>
                <c:pt idx="64">
                  <c:v>-1.438073329499457</c:v>
                </c:pt>
                <c:pt idx="65">
                  <c:v>-1.4435224450076285</c:v>
                </c:pt>
                <c:pt idx="66">
                  <c:v>-1.510990302732703</c:v>
                </c:pt>
                <c:pt idx="67">
                  <c:v>-1.5973462740894195</c:v>
                </c:pt>
                <c:pt idx="68">
                  <c:v>-1.6495407063846985</c:v>
                </c:pt>
                <c:pt idx="69">
                  <c:v>-1.6603094831988434</c:v>
                </c:pt>
                <c:pt idx="70">
                  <c:v>-1.6071236779053764</c:v>
                </c:pt>
                <c:pt idx="71">
                  <c:v>-1.6665929528063606</c:v>
                </c:pt>
                <c:pt idx="72">
                  <c:v>-1.6299606512345981</c:v>
                </c:pt>
                <c:pt idx="73">
                  <c:v>-1.4580970787206309</c:v>
                </c:pt>
                <c:pt idx="74">
                  <c:v>-1.3333109750511243</c:v>
                </c:pt>
                <c:pt idx="75">
                  <c:v>-1.2446887997625791</c:v>
                </c:pt>
                <c:pt idx="76">
                  <c:v>-1.351876163151106</c:v>
                </c:pt>
                <c:pt idx="77">
                  <c:v>-1.320494895908374</c:v>
                </c:pt>
                <c:pt idx="78">
                  <c:v>-1.4730167127735239</c:v>
                </c:pt>
                <c:pt idx="79">
                  <c:v>-1.4811574934247451</c:v>
                </c:pt>
                <c:pt idx="80">
                  <c:v>-1.4739968649779209</c:v>
                </c:pt>
                <c:pt idx="81">
                  <c:v>-1.5158912393860935</c:v>
                </c:pt>
                <c:pt idx="82">
                  <c:v>-1.4887416972414502</c:v>
                </c:pt>
                <c:pt idx="83">
                  <c:v>-1.3586020021112539</c:v>
                </c:pt>
                <c:pt idx="84">
                  <c:v>-1.2491509304543313</c:v>
                </c:pt>
                <c:pt idx="85">
                  <c:v>-1.2866345067264329</c:v>
                </c:pt>
                <c:pt idx="86">
                  <c:v>-1.2956169256692944</c:v>
                </c:pt>
                <c:pt idx="87">
                  <c:v>-1.3886329773460226</c:v>
                </c:pt>
                <c:pt idx="88">
                  <c:v>-1.3555840005405455</c:v>
                </c:pt>
                <c:pt idx="89">
                  <c:v>-1.4062244425584645</c:v>
                </c:pt>
                <c:pt idx="90">
                  <c:v>-1.3890078845277698</c:v>
                </c:pt>
                <c:pt idx="91">
                  <c:v>-1.3056832490997208</c:v>
                </c:pt>
                <c:pt idx="92">
                  <c:v>-1.2506289561491044</c:v>
                </c:pt>
                <c:pt idx="93">
                  <c:v>-1.2164357951637688</c:v>
                </c:pt>
                <c:pt idx="94">
                  <c:v>-1.1516383418914637</c:v>
                </c:pt>
                <c:pt idx="95">
                  <c:v>-0.92917197118345363</c:v>
                </c:pt>
                <c:pt idx="96">
                  <c:v>-1.0054861173857144</c:v>
                </c:pt>
                <c:pt idx="97">
                  <c:v>-1.1437861959753299</c:v>
                </c:pt>
                <c:pt idx="98">
                  <c:v>-1.2927677195640301</c:v>
                </c:pt>
                <c:pt idx="99">
                  <c:v>-1.3479373875437446</c:v>
                </c:pt>
                <c:pt idx="100">
                  <c:v>-1.4521707466717015</c:v>
                </c:pt>
                <c:pt idx="101">
                  <c:v>-1.4530246642879421</c:v>
                </c:pt>
                <c:pt idx="102">
                  <c:v>-1.5104822868545469</c:v>
                </c:pt>
                <c:pt idx="103">
                  <c:v>-1.5986200577566907</c:v>
                </c:pt>
                <c:pt idx="104">
                  <c:v>-1.5862519034643741</c:v>
                </c:pt>
                <c:pt idx="105">
                  <c:v>-1.6532521572660008</c:v>
                </c:pt>
                <c:pt idx="106">
                  <c:v>-1.5757574705980839</c:v>
                </c:pt>
                <c:pt idx="107">
                  <c:v>-1.5226814704954779</c:v>
                </c:pt>
                <c:pt idx="108">
                  <c:v>-1.6261274614393773</c:v>
                </c:pt>
                <c:pt idx="109">
                  <c:v>-1.6199305998945095</c:v>
                </c:pt>
                <c:pt idx="110">
                  <c:v>-1.5962976941308964</c:v>
                </c:pt>
                <c:pt idx="111">
                  <c:v>-1.6259693875410735</c:v>
                </c:pt>
                <c:pt idx="112">
                  <c:v>-1.6749266402046239</c:v>
                </c:pt>
                <c:pt idx="113">
                  <c:v>-1.6714462046125154</c:v>
                </c:pt>
                <c:pt idx="114">
                  <c:v>-1.702186976472748</c:v>
                </c:pt>
                <c:pt idx="115">
                  <c:v>-1.7608978157295017</c:v>
                </c:pt>
                <c:pt idx="116">
                  <c:v>-1.7847394202213234</c:v>
                </c:pt>
                <c:pt idx="117">
                  <c:v>-1.8286576110533028</c:v>
                </c:pt>
                <c:pt idx="118">
                  <c:v>-1.7771382879162054</c:v>
                </c:pt>
                <c:pt idx="119">
                  <c:v>-1.8161819010869285</c:v>
                </c:pt>
                <c:pt idx="120">
                  <c:v>-1.8118177590595446</c:v>
                </c:pt>
                <c:pt idx="121">
                  <c:v>-1.8313982575107652</c:v>
                </c:pt>
                <c:pt idx="122">
                  <c:v>-1.7911699893208688</c:v>
                </c:pt>
                <c:pt idx="123">
                  <c:v>-1.7110846948078016</c:v>
                </c:pt>
                <c:pt idx="124">
                  <c:v>-1.7328138404384483</c:v>
                </c:pt>
                <c:pt idx="125">
                  <c:v>-1.7121684237363275</c:v>
                </c:pt>
                <c:pt idx="126">
                  <c:v>-1.8129700591160811</c:v>
                </c:pt>
                <c:pt idx="127">
                  <c:v>-1.7772529029464337</c:v>
                </c:pt>
                <c:pt idx="128">
                  <c:v>-1.8734583431067182</c:v>
                </c:pt>
                <c:pt idx="129">
                  <c:v>-1.8297173384540488</c:v>
                </c:pt>
                <c:pt idx="130">
                  <c:v>-1.6972263635805069</c:v>
                </c:pt>
                <c:pt idx="131">
                  <c:v>-1.6655868553520523</c:v>
                </c:pt>
                <c:pt idx="132">
                  <c:v>-1.6872726740061745</c:v>
                </c:pt>
                <c:pt idx="133">
                  <c:v>-1.5595572011066945</c:v>
                </c:pt>
                <c:pt idx="134">
                  <c:v>-1.7995330057967545</c:v>
                </c:pt>
                <c:pt idx="135">
                  <c:v>-1.859422089396543</c:v>
                </c:pt>
                <c:pt idx="136">
                  <c:v>-1.8881694813219334</c:v>
                </c:pt>
                <c:pt idx="137">
                  <c:v>-1.8866442205119447</c:v>
                </c:pt>
                <c:pt idx="138">
                  <c:v>-1.9528990955705927</c:v>
                </c:pt>
                <c:pt idx="139">
                  <c:v>-2.0170600814885637</c:v>
                </c:pt>
                <c:pt idx="140">
                  <c:v>-2.0465284534123414</c:v>
                </c:pt>
                <c:pt idx="141">
                  <c:v>-2.0774794246438799</c:v>
                </c:pt>
                <c:pt idx="142">
                  <c:v>-2.1148621071092859</c:v>
                </c:pt>
                <c:pt idx="143">
                  <c:v>-2.0867025140718849</c:v>
                </c:pt>
                <c:pt idx="144">
                  <c:v>-2.1447876064059703</c:v>
                </c:pt>
                <c:pt idx="145">
                  <c:v>-2.203891432847668</c:v>
                </c:pt>
                <c:pt idx="146">
                  <c:v>-2.1909280461026599</c:v>
                </c:pt>
                <c:pt idx="147">
                  <c:v>-2.2232473047629862</c:v>
                </c:pt>
                <c:pt idx="148">
                  <c:v>-2.2855639395907401</c:v>
                </c:pt>
                <c:pt idx="149">
                  <c:v>-2.292481569579758</c:v>
                </c:pt>
                <c:pt idx="150">
                  <c:v>-2.2916086261428066</c:v>
                </c:pt>
                <c:pt idx="151">
                  <c:v>-2.3675266528040138</c:v>
                </c:pt>
                <c:pt idx="152">
                  <c:v>-2.3358126765800145</c:v>
                </c:pt>
                <c:pt idx="153">
                  <c:v>-2.2660536706148831</c:v>
                </c:pt>
                <c:pt idx="154">
                  <c:v>-2.4023042127443057</c:v>
                </c:pt>
                <c:pt idx="155">
                  <c:v>-2.2875518444705585</c:v>
                </c:pt>
                <c:pt idx="156">
                  <c:v>-2.3050141159579964</c:v>
                </c:pt>
                <c:pt idx="157">
                  <c:v>-2.2930382761426791</c:v>
                </c:pt>
                <c:pt idx="158">
                  <c:v>-2.2660966780346126</c:v>
                </c:pt>
                <c:pt idx="159">
                  <c:v>-2.2856462419855959</c:v>
                </c:pt>
                <c:pt idx="160">
                  <c:v>-2.192965987423221</c:v>
                </c:pt>
                <c:pt idx="161">
                  <c:v>-2.1161001981497636</c:v>
                </c:pt>
                <c:pt idx="162">
                  <c:v>-2.1727201991151071</c:v>
                </c:pt>
                <c:pt idx="163">
                  <c:v>-2.150099190991873</c:v>
                </c:pt>
                <c:pt idx="164">
                  <c:v>-2.1552731168999877</c:v>
                </c:pt>
                <c:pt idx="165">
                  <c:v>-2.1402546715226172</c:v>
                </c:pt>
                <c:pt idx="166">
                  <c:v>-2.1798858085852251</c:v>
                </c:pt>
                <c:pt idx="167">
                  <c:v>-2.1436227528883971</c:v>
                </c:pt>
                <c:pt idx="168">
                  <c:v>-2.1349480514664458</c:v>
                </c:pt>
                <c:pt idx="169">
                  <c:v>-2.2182235138918802</c:v>
                </c:pt>
                <c:pt idx="170">
                  <c:v>-2.1369864667559195</c:v>
                </c:pt>
                <c:pt idx="171">
                  <c:v>-2.0274455142506129</c:v>
                </c:pt>
                <c:pt idx="172">
                  <c:v>-2.0316901065301614</c:v>
                </c:pt>
                <c:pt idx="173">
                  <c:v>-1.9313239655156362</c:v>
                </c:pt>
                <c:pt idx="174">
                  <c:v>-1.8548645853015353</c:v>
                </c:pt>
                <c:pt idx="175">
                  <c:v>-1.7479362634135396</c:v>
                </c:pt>
                <c:pt idx="176">
                  <c:v>-1.814871210670816</c:v>
                </c:pt>
                <c:pt idx="177">
                  <c:v>-1.9105876676044808</c:v>
                </c:pt>
                <c:pt idx="178">
                  <c:v>-1.891400772483677</c:v>
                </c:pt>
                <c:pt idx="179">
                  <c:v>-1.9940208828858839</c:v>
                </c:pt>
                <c:pt idx="180">
                  <c:v>-2.0255451968874594</c:v>
                </c:pt>
                <c:pt idx="181">
                  <c:v>-2.0341562539638245</c:v>
                </c:pt>
                <c:pt idx="182">
                  <c:v>-2.0460926786074856</c:v>
                </c:pt>
                <c:pt idx="183">
                  <c:v>-1.9996128352214793</c:v>
                </c:pt>
                <c:pt idx="184">
                  <c:v>-2.0578690482779716</c:v>
                </c:pt>
                <c:pt idx="185">
                  <c:v>-1.8404614388841347</c:v>
                </c:pt>
                <c:pt idx="186">
                  <c:v>-1.8774252295842255</c:v>
                </c:pt>
                <c:pt idx="187">
                  <c:v>-1.6814819950096802</c:v>
                </c:pt>
                <c:pt idx="188">
                  <c:v>-1.6897369796848904</c:v>
                </c:pt>
                <c:pt idx="189">
                  <c:v>-1.7331814746420471</c:v>
                </c:pt>
                <c:pt idx="190">
                  <c:v>-1.8623396072283263</c:v>
                </c:pt>
                <c:pt idx="191">
                  <c:v>-1.8720884301083012</c:v>
                </c:pt>
                <c:pt idx="192">
                  <c:v>-1.8982670024168415</c:v>
                </c:pt>
                <c:pt idx="193">
                  <c:v>-1.8818575287493715</c:v>
                </c:pt>
                <c:pt idx="194">
                  <c:v>-1.9414020084478401</c:v>
                </c:pt>
                <c:pt idx="195">
                  <c:v>-1.8674814815645335</c:v>
                </c:pt>
                <c:pt idx="196">
                  <c:v>-1.8714801346968468</c:v>
                </c:pt>
                <c:pt idx="197">
                  <c:v>-1.8685935258720843</c:v>
                </c:pt>
                <c:pt idx="198">
                  <c:v>-1.887087901543304</c:v>
                </c:pt>
                <c:pt idx="199">
                  <c:v>-1.8628848189577314</c:v>
                </c:pt>
                <c:pt idx="200">
                  <c:v>-1.8659562314350444</c:v>
                </c:pt>
                <c:pt idx="201">
                  <c:v>-1.8444866448295114</c:v>
                </c:pt>
                <c:pt idx="202">
                  <c:v>-1.7782754476133555</c:v>
                </c:pt>
                <c:pt idx="203">
                  <c:v>-1.7170879599174689</c:v>
                </c:pt>
                <c:pt idx="204">
                  <c:v>-1.8953422050367854</c:v>
                </c:pt>
                <c:pt idx="205">
                  <c:v>-1.8712454977443527</c:v>
                </c:pt>
                <c:pt idx="206">
                  <c:v>-1.8176335235069057</c:v>
                </c:pt>
                <c:pt idx="207">
                  <c:v>-1.8932366118512129</c:v>
                </c:pt>
                <c:pt idx="208">
                  <c:v>-1.8032725141262542</c:v>
                </c:pt>
                <c:pt idx="209">
                  <c:v>-1.826811563697661</c:v>
                </c:pt>
                <c:pt idx="210">
                  <c:v>-1.9206050259114535</c:v>
                </c:pt>
                <c:pt idx="211">
                  <c:v>-1.9301793357156236</c:v>
                </c:pt>
                <c:pt idx="212">
                  <c:v>-1.9943388050938764</c:v>
                </c:pt>
                <c:pt idx="213">
                  <c:v>-1.9351718510397504</c:v>
                </c:pt>
                <c:pt idx="214">
                  <c:v>-2.0489635143514326</c:v>
                </c:pt>
                <c:pt idx="215">
                  <c:v>-2.0035138840043856</c:v>
                </c:pt>
                <c:pt idx="216">
                  <c:v>-2.078163812891471</c:v>
                </c:pt>
                <c:pt idx="217">
                  <c:v>-2.1361085057130649</c:v>
                </c:pt>
                <c:pt idx="218">
                  <c:v>-2.1257179238450834</c:v>
                </c:pt>
                <c:pt idx="219">
                  <c:v>-2.146401121526019</c:v>
                </c:pt>
                <c:pt idx="220">
                  <c:v>-2.0849490068314198</c:v>
                </c:pt>
                <c:pt idx="221">
                  <c:v>-2.1154070896211565</c:v>
                </c:pt>
                <c:pt idx="222">
                  <c:v>-2.1673675707661606</c:v>
                </c:pt>
                <c:pt idx="223">
                  <c:v>-2.1667952657988794</c:v>
                </c:pt>
                <c:pt idx="224">
                  <c:v>-2.1850791121669086</c:v>
                </c:pt>
                <c:pt idx="225">
                  <c:v>-2.2322375152944129</c:v>
                </c:pt>
                <c:pt idx="226">
                  <c:v>-2.1669599967984992</c:v>
                </c:pt>
                <c:pt idx="227">
                  <c:v>-2.1126562501659394</c:v>
                </c:pt>
                <c:pt idx="228">
                  <c:v>-2.1469605159976801</c:v>
                </c:pt>
                <c:pt idx="229">
                  <c:v>-2.2766577166584709</c:v>
                </c:pt>
                <c:pt idx="230">
                  <c:v>-2.2133732361447196</c:v>
                </c:pt>
                <c:pt idx="231">
                  <c:v>-2.2102248699097657</c:v>
                </c:pt>
                <c:pt idx="232">
                  <c:v>-2.2979794977848753</c:v>
                </c:pt>
                <c:pt idx="233">
                  <c:v>-2.2707284006549391</c:v>
                </c:pt>
                <c:pt idx="234">
                  <c:v>-2.2864649713018323</c:v>
                </c:pt>
                <c:pt idx="235">
                  <c:v>-2.2222534476999982</c:v>
                </c:pt>
                <c:pt idx="236">
                  <c:v>-2.2202720384445853</c:v>
                </c:pt>
                <c:pt idx="237">
                  <c:v>-2.1894719614824893</c:v>
                </c:pt>
                <c:pt idx="238">
                  <c:v>-2.2340359480420986</c:v>
                </c:pt>
                <c:pt idx="239">
                  <c:v>-2.2536862333405514</c:v>
                </c:pt>
                <c:pt idx="240">
                  <c:v>-2.3365087389902368</c:v>
                </c:pt>
                <c:pt idx="241">
                  <c:v>-2.3577914421529385</c:v>
                </c:pt>
                <c:pt idx="242">
                  <c:v>-2.3065193036484026</c:v>
                </c:pt>
                <c:pt idx="243">
                  <c:v>-2.2073788016169842</c:v>
                </c:pt>
                <c:pt idx="244">
                  <c:v>-2.3026454009872421</c:v>
                </c:pt>
                <c:pt idx="245">
                  <c:v>-2.216707632023045</c:v>
                </c:pt>
                <c:pt idx="246">
                  <c:v>-2.2265902670603421</c:v>
                </c:pt>
                <c:pt idx="247">
                  <c:v>-2.1908789920678671</c:v>
                </c:pt>
                <c:pt idx="248">
                  <c:v>-2.142445464110565</c:v>
                </c:pt>
                <c:pt idx="249">
                  <c:v>-2.1099564747880883</c:v>
                </c:pt>
                <c:pt idx="250">
                  <c:v>-2.0994854802724583</c:v>
                </c:pt>
                <c:pt idx="251">
                  <c:v>-2.1944526853561244</c:v>
                </c:pt>
                <c:pt idx="252">
                  <c:v>-2.2293267824096255</c:v>
                </c:pt>
                <c:pt idx="253">
                  <c:v>-2.25104582779622</c:v>
                </c:pt>
                <c:pt idx="254">
                  <c:v>-2.2653037337119857</c:v>
                </c:pt>
                <c:pt idx="255">
                  <c:v>-2.2673436826576174</c:v>
                </c:pt>
                <c:pt idx="256">
                  <c:v>-2.2000911439000594</c:v>
                </c:pt>
                <c:pt idx="257">
                  <c:v>-2.1392409812625157</c:v>
                </c:pt>
                <c:pt idx="258">
                  <c:v>-2.1999005253106318</c:v>
                </c:pt>
                <c:pt idx="259">
                  <c:v>-2.2567383429937498</c:v>
                </c:pt>
                <c:pt idx="260">
                  <c:v>-2.209778550076821</c:v>
                </c:pt>
                <c:pt idx="261">
                  <c:v>-2.1771130306482243</c:v>
                </c:pt>
                <c:pt idx="262">
                  <c:v>-2.157091785077677</c:v>
                </c:pt>
                <c:pt idx="263">
                  <c:v>-2.1418801215087084</c:v>
                </c:pt>
                <c:pt idx="264">
                  <c:v>-2.1973785871833575</c:v>
                </c:pt>
                <c:pt idx="265">
                  <c:v>-2.1580703521243874</c:v>
                </c:pt>
                <c:pt idx="266">
                  <c:v>-2.2213915694538695</c:v>
                </c:pt>
                <c:pt idx="267">
                  <c:v>-2.259496557507128</c:v>
                </c:pt>
                <c:pt idx="268">
                  <c:v>-2.1206599845310596</c:v>
                </c:pt>
                <c:pt idx="269">
                  <c:v>-2.1345417591594775</c:v>
                </c:pt>
                <c:pt idx="270">
                  <c:v>-2.1691911694708548</c:v>
                </c:pt>
                <c:pt idx="271">
                  <c:v>-2.1280250262972684</c:v>
                </c:pt>
                <c:pt idx="272">
                  <c:v>-2.1049710573611882</c:v>
                </c:pt>
                <c:pt idx="273">
                  <c:v>-2.1403884319029589</c:v>
                </c:pt>
                <c:pt idx="274">
                  <c:v>-2.1041799389535356</c:v>
                </c:pt>
                <c:pt idx="275">
                  <c:v>-2.0315095869881379</c:v>
                </c:pt>
                <c:pt idx="276">
                  <c:v>-2.1082253077879769</c:v>
                </c:pt>
                <c:pt idx="277">
                  <c:v>-2.1152392134624569</c:v>
                </c:pt>
                <c:pt idx="278">
                  <c:v>-2.1289894268202909</c:v>
                </c:pt>
                <c:pt idx="279">
                  <c:v>-2.2013415687796938</c:v>
                </c:pt>
                <c:pt idx="280">
                  <c:v>-2.1315325081317993</c:v>
                </c:pt>
                <c:pt idx="281">
                  <c:v>-2.1131389446909186</c:v>
                </c:pt>
                <c:pt idx="282">
                  <c:v>-2.1907796982317733</c:v>
                </c:pt>
                <c:pt idx="283">
                  <c:v>-2.1467535812760845</c:v>
                </c:pt>
                <c:pt idx="284">
                  <c:v>-2.1569955545595718</c:v>
                </c:pt>
                <c:pt idx="285">
                  <c:v>-2.1372848026399396</c:v>
                </c:pt>
                <c:pt idx="286">
                  <c:v>-2.1066687860934405</c:v>
                </c:pt>
                <c:pt idx="287">
                  <c:v>-2.1955872131961072</c:v>
                </c:pt>
                <c:pt idx="288">
                  <c:v>-2.1578803618318911</c:v>
                </c:pt>
                <c:pt idx="289">
                  <c:v>-2.2299280423450649</c:v>
                </c:pt>
                <c:pt idx="290">
                  <c:v>-2.2013897518902557</c:v>
                </c:pt>
                <c:pt idx="291">
                  <c:v>-2.2240062711836002</c:v>
                </c:pt>
                <c:pt idx="292">
                  <c:v>-2.2930481641509504</c:v>
                </c:pt>
                <c:pt idx="293">
                  <c:v>-2.3181969478188456</c:v>
                </c:pt>
                <c:pt idx="294">
                  <c:v>-2.2513665677478816</c:v>
                </c:pt>
                <c:pt idx="295">
                  <c:v>-2.3334688743138203</c:v>
                </c:pt>
                <c:pt idx="296">
                  <c:v>-2.3952707712974499</c:v>
                </c:pt>
                <c:pt idx="297">
                  <c:v>-2.4555125686825439</c:v>
                </c:pt>
                <c:pt idx="298">
                  <c:v>-2.4852889985812667</c:v>
                </c:pt>
                <c:pt idx="299">
                  <c:v>-2.5130732374096287</c:v>
                </c:pt>
                <c:pt idx="300">
                  <c:v>-2.563224776209732</c:v>
                </c:pt>
                <c:pt idx="301">
                  <c:v>-2.5896104646773339</c:v>
                </c:pt>
                <c:pt idx="302">
                  <c:v>-2.6033884421933164</c:v>
                </c:pt>
                <c:pt idx="303">
                  <c:v>-2.5359802700491998</c:v>
                </c:pt>
                <c:pt idx="304">
                  <c:v>-2.6152553012202637</c:v>
                </c:pt>
                <c:pt idx="305">
                  <c:v>-2.481751356397409</c:v>
                </c:pt>
                <c:pt idx="306">
                  <c:v>-2.4619591984602334</c:v>
                </c:pt>
                <c:pt idx="307">
                  <c:v>-2.4481558923181339</c:v>
                </c:pt>
                <c:pt idx="308">
                  <c:v>-2.4955658031303396</c:v>
                </c:pt>
                <c:pt idx="309">
                  <c:v>-2.5724855372707629</c:v>
                </c:pt>
                <c:pt idx="310">
                  <c:v>-2.6032746997561405</c:v>
                </c:pt>
                <c:pt idx="311">
                  <c:v>-2.5788959715856947</c:v>
                </c:pt>
                <c:pt idx="312">
                  <c:v>-2.5830871721371627</c:v>
                </c:pt>
                <c:pt idx="313">
                  <c:v>-2.5968900375692776</c:v>
                </c:pt>
                <c:pt idx="314">
                  <c:v>-2.6049935123255743</c:v>
                </c:pt>
                <c:pt idx="315">
                  <c:v>-2.4765445943725721</c:v>
                </c:pt>
                <c:pt idx="316">
                  <c:v>-2.5282927676135878</c:v>
                </c:pt>
                <c:pt idx="317">
                  <c:v>-2.5394675203660495</c:v>
                </c:pt>
                <c:pt idx="318">
                  <c:v>-2.5897833223609852</c:v>
                </c:pt>
                <c:pt idx="319">
                  <c:v>-2.6094225623474752</c:v>
                </c:pt>
                <c:pt idx="320">
                  <c:v>-2.4439165243220731</c:v>
                </c:pt>
                <c:pt idx="321">
                  <c:v>-2.4089309022028678</c:v>
                </c:pt>
                <c:pt idx="322">
                  <c:v>-2.4306358785153916</c:v>
                </c:pt>
                <c:pt idx="323">
                  <c:v>-2.3554708743841584</c:v>
                </c:pt>
                <c:pt idx="324">
                  <c:v>-2.3841494117324507</c:v>
                </c:pt>
                <c:pt idx="325">
                  <c:v>-2.3722336224073777</c:v>
                </c:pt>
                <c:pt idx="326">
                  <c:v>-2.3750901179250388</c:v>
                </c:pt>
                <c:pt idx="327">
                  <c:v>-2.3771063839163951</c:v>
                </c:pt>
                <c:pt idx="328">
                  <c:v>-2.3003037800646475</c:v>
                </c:pt>
                <c:pt idx="329">
                  <c:v>-2.3098848365278544</c:v>
                </c:pt>
                <c:pt idx="330">
                  <c:v>-2.3374232071038321</c:v>
                </c:pt>
                <c:pt idx="331">
                  <c:v>-2.3464535288350459</c:v>
                </c:pt>
                <c:pt idx="332">
                  <c:v>-2.4002203167103739</c:v>
                </c:pt>
                <c:pt idx="333">
                  <c:v>-2.4526381155193677</c:v>
                </c:pt>
                <c:pt idx="334">
                  <c:v>-2.4432301163758989</c:v>
                </c:pt>
                <c:pt idx="335">
                  <c:v>-2.3432615277672353</c:v>
                </c:pt>
                <c:pt idx="336">
                  <c:v>-2.3071161268947926</c:v>
                </c:pt>
                <c:pt idx="337">
                  <c:v>-2.2347395419425578</c:v>
                </c:pt>
                <c:pt idx="338">
                  <c:v>-2.212473418996721</c:v>
                </c:pt>
                <c:pt idx="339">
                  <c:v>-2.2110991080990541</c:v>
                </c:pt>
                <c:pt idx="340">
                  <c:v>-2.1062493107433311</c:v>
                </c:pt>
                <c:pt idx="341">
                  <c:v>-2.1837000023822624</c:v>
                </c:pt>
                <c:pt idx="342">
                  <c:v>-2.1091509005282596</c:v>
                </c:pt>
                <c:pt idx="343">
                  <c:v>-2.0706889012141731</c:v>
                </c:pt>
                <c:pt idx="344">
                  <c:v>-2.1194515810864401</c:v>
                </c:pt>
                <c:pt idx="345">
                  <c:v>-2.0883845877062566</c:v>
                </c:pt>
                <c:pt idx="346">
                  <c:v>-2.1129861340372256</c:v>
                </c:pt>
                <c:pt idx="347">
                  <c:v>-2.0872284087538988</c:v>
                </c:pt>
                <c:pt idx="348">
                  <c:v>-2.0198574181371503</c:v>
                </c:pt>
                <c:pt idx="349">
                  <c:v>-1.9980252102418596</c:v>
                </c:pt>
                <c:pt idx="350">
                  <c:v>-1.8963328763378831</c:v>
                </c:pt>
                <c:pt idx="351">
                  <c:v>-1.8691363790153881</c:v>
                </c:pt>
                <c:pt idx="352">
                  <c:v>-1.7334502648986274</c:v>
                </c:pt>
                <c:pt idx="353">
                  <c:v>-1.8095694228430907</c:v>
                </c:pt>
                <c:pt idx="354">
                  <c:v>-1.6166368123910204</c:v>
                </c:pt>
                <c:pt idx="355">
                  <c:v>-1.2338105487557547</c:v>
                </c:pt>
                <c:pt idx="356">
                  <c:v>-1.3064223553523249</c:v>
                </c:pt>
                <c:pt idx="357">
                  <c:v>-1.0089439831942493</c:v>
                </c:pt>
                <c:pt idx="358">
                  <c:v>-0.93757869108046465</c:v>
                </c:pt>
                <c:pt idx="359">
                  <c:v>-0.95235288016280106</c:v>
                </c:pt>
                <c:pt idx="360">
                  <c:v>-0.62554449051183147</c:v>
                </c:pt>
                <c:pt idx="361">
                  <c:v>-0.62141537864396046</c:v>
                </c:pt>
                <c:pt idx="362">
                  <c:v>-0.46078251022905664</c:v>
                </c:pt>
                <c:pt idx="363">
                  <c:v>-0.79942254494636655</c:v>
                </c:pt>
                <c:pt idx="364">
                  <c:v>-1.0110879617412776</c:v>
                </c:pt>
                <c:pt idx="365">
                  <c:v>-0.99879645203790446</c:v>
                </c:pt>
                <c:pt idx="366">
                  <c:v>-0.76874752657492085</c:v>
                </c:pt>
                <c:pt idx="367">
                  <c:v>-0.82581369141807237</c:v>
                </c:pt>
                <c:pt idx="368">
                  <c:v>-1.0059713864400022</c:v>
                </c:pt>
                <c:pt idx="369">
                  <c:v>-1.1414468598878309</c:v>
                </c:pt>
                <c:pt idx="370">
                  <c:v>-1.1375483194690093</c:v>
                </c:pt>
                <c:pt idx="371">
                  <c:v>-1.0751904936202052</c:v>
                </c:pt>
                <c:pt idx="372">
                  <c:v>-1.2712632518319831</c:v>
                </c:pt>
                <c:pt idx="373">
                  <c:v>-1.157357587458218</c:v>
                </c:pt>
                <c:pt idx="374">
                  <c:v>-1.2500262862875386</c:v>
                </c:pt>
                <c:pt idx="375">
                  <c:v>-1.2697047043183769</c:v>
                </c:pt>
                <c:pt idx="376">
                  <c:v>-0.95625354975400789</c:v>
                </c:pt>
                <c:pt idx="377">
                  <c:v>-1.0597833614802525</c:v>
                </c:pt>
                <c:pt idx="378">
                  <c:v>-1.1931636933666301</c:v>
                </c:pt>
                <c:pt idx="379">
                  <c:v>-1.2397625352022823</c:v>
                </c:pt>
                <c:pt idx="380">
                  <c:v>-1.1238704548302396</c:v>
                </c:pt>
                <c:pt idx="381">
                  <c:v>-1.1600618773000053</c:v>
                </c:pt>
                <c:pt idx="382">
                  <c:v>-1.2203543652368403</c:v>
                </c:pt>
                <c:pt idx="383">
                  <c:v>-1.0668946064787144</c:v>
                </c:pt>
                <c:pt idx="384">
                  <c:v>-1.0662446617356887</c:v>
                </c:pt>
                <c:pt idx="385">
                  <c:v>-1.0244653613637027</c:v>
                </c:pt>
                <c:pt idx="386">
                  <c:v>-1.1153558736734213</c:v>
                </c:pt>
                <c:pt idx="387">
                  <c:v>-1.1959029676425885</c:v>
                </c:pt>
                <c:pt idx="388">
                  <c:v>-1.2429082053810181</c:v>
                </c:pt>
                <c:pt idx="389">
                  <c:v>-1.2175976858245585</c:v>
                </c:pt>
                <c:pt idx="390">
                  <c:v>-1.2489615654199542</c:v>
                </c:pt>
                <c:pt idx="391">
                  <c:v>-1.3251058280642476</c:v>
                </c:pt>
                <c:pt idx="392">
                  <c:v>-1.2050341744112814</c:v>
                </c:pt>
                <c:pt idx="393">
                  <c:v>-1.265778330224292</c:v>
                </c:pt>
                <c:pt idx="394">
                  <c:v>-1.2112984427017897</c:v>
                </c:pt>
                <c:pt idx="395">
                  <c:v>-1.329921093153972</c:v>
                </c:pt>
                <c:pt idx="396">
                  <c:v>-1.3465576837517266</c:v>
                </c:pt>
                <c:pt idx="397">
                  <c:v>-1.3037783786680035</c:v>
                </c:pt>
                <c:pt idx="398">
                  <c:v>-1.191179849172467</c:v>
                </c:pt>
                <c:pt idx="399">
                  <c:v>-1.1294387426172512</c:v>
                </c:pt>
                <c:pt idx="400">
                  <c:v>-1.0717387050059206</c:v>
                </c:pt>
                <c:pt idx="401">
                  <c:v>-1.1943130155671322</c:v>
                </c:pt>
                <c:pt idx="402">
                  <c:v>-1.3076076268405703</c:v>
                </c:pt>
                <c:pt idx="403">
                  <c:v>-1.3996305901686041</c:v>
                </c:pt>
                <c:pt idx="404">
                  <c:v>-1.3821679276281555</c:v>
                </c:pt>
                <c:pt idx="405">
                  <c:v>-1.4872421035693306</c:v>
                </c:pt>
                <c:pt idx="406">
                  <c:v>-1.5888621860149748</c:v>
                </c:pt>
                <c:pt idx="407">
                  <c:v>-1.6436715510891053</c:v>
                </c:pt>
                <c:pt idx="408">
                  <c:v>-1.611836265072311</c:v>
                </c:pt>
                <c:pt idx="409">
                  <c:v>-1.5842689696437633</c:v>
                </c:pt>
                <c:pt idx="410">
                  <c:v>-1.5851116162378598</c:v>
                </c:pt>
                <c:pt idx="411">
                  <c:v>-1.5862379299084717</c:v>
                </c:pt>
                <c:pt idx="412">
                  <c:v>-1.5889988971393103</c:v>
                </c:pt>
                <c:pt idx="413">
                  <c:v>-1.5636945820896755</c:v>
                </c:pt>
                <c:pt idx="414">
                  <c:v>-1.5699256497081984</c:v>
                </c:pt>
                <c:pt idx="415">
                  <c:v>-1.5980122786983597</c:v>
                </c:pt>
                <c:pt idx="416">
                  <c:v>-1.6981928653803138</c:v>
                </c:pt>
                <c:pt idx="417">
                  <c:v>-1.7652340867823344</c:v>
                </c:pt>
                <c:pt idx="418">
                  <c:v>-1.8056686743645922</c:v>
                </c:pt>
                <c:pt idx="419">
                  <c:v>-1.8830633366589393</c:v>
                </c:pt>
                <c:pt idx="420">
                  <c:v>-1.9908239134887564</c:v>
                </c:pt>
                <c:pt idx="421">
                  <c:v>-2.0061135975598243</c:v>
                </c:pt>
                <c:pt idx="422">
                  <c:v>-2.0908192392714362</c:v>
                </c:pt>
                <c:pt idx="423">
                  <c:v>-2.1993042250838002</c:v>
                </c:pt>
                <c:pt idx="424">
                  <c:v>-2.2779267745305165</c:v>
                </c:pt>
                <c:pt idx="425">
                  <c:v>-2.0978073806879025</c:v>
                </c:pt>
                <c:pt idx="426">
                  <c:v>-2.105518083686047</c:v>
                </c:pt>
                <c:pt idx="427">
                  <c:v>-2.1610268880674348</c:v>
                </c:pt>
                <c:pt idx="428">
                  <c:v>-2.154644450276709</c:v>
                </c:pt>
                <c:pt idx="429">
                  <c:v>-2.2201224696757684</c:v>
                </c:pt>
                <c:pt idx="430">
                  <c:v>-2.220845508574897</c:v>
                </c:pt>
                <c:pt idx="431">
                  <c:v>-2.2232009100310242</c:v>
                </c:pt>
                <c:pt idx="432">
                  <c:v>-2.1977431745171283</c:v>
                </c:pt>
                <c:pt idx="433">
                  <c:v>-2.1796535514839901</c:v>
                </c:pt>
                <c:pt idx="434">
                  <c:v>-2.1760531227554307</c:v>
                </c:pt>
                <c:pt idx="435">
                  <c:v>-2.1570161948152098</c:v>
                </c:pt>
                <c:pt idx="436">
                  <c:v>-2.0736508722249329</c:v>
                </c:pt>
                <c:pt idx="437">
                  <c:v>-2.0366678901896353</c:v>
                </c:pt>
                <c:pt idx="438">
                  <c:v>-2.0379682463231306</c:v>
                </c:pt>
                <c:pt idx="439">
                  <c:v>-2.0946621829786309</c:v>
                </c:pt>
                <c:pt idx="440">
                  <c:v>-2.0313479309570877</c:v>
                </c:pt>
                <c:pt idx="441">
                  <c:v>-2.1199607163455996</c:v>
                </c:pt>
                <c:pt idx="442">
                  <c:v>-2.1116897698260573</c:v>
                </c:pt>
                <c:pt idx="443">
                  <c:v>-2.1160951160333297</c:v>
                </c:pt>
                <c:pt idx="444">
                  <c:v>-2.0978030893877482</c:v>
                </c:pt>
                <c:pt idx="445">
                  <c:v>-2.1797231674685391</c:v>
                </c:pt>
                <c:pt idx="446">
                  <c:v>-2.1390133737174448</c:v>
                </c:pt>
                <c:pt idx="447">
                  <c:v>-2.0694739253146928</c:v>
                </c:pt>
                <c:pt idx="448">
                  <c:v>-2.0415486125863134</c:v>
                </c:pt>
                <c:pt idx="449">
                  <c:v>-1.9646704592512749</c:v>
                </c:pt>
                <c:pt idx="450">
                  <c:v>-1.8368302462265713</c:v>
                </c:pt>
                <c:pt idx="451">
                  <c:v>-1.90892143074635</c:v>
                </c:pt>
                <c:pt idx="452">
                  <c:v>-2.0482451963124859</c:v>
                </c:pt>
                <c:pt idx="453">
                  <c:v>-2.1614485668517958</c:v>
                </c:pt>
                <c:pt idx="454">
                  <c:v>-2.1819851556392296</c:v>
                </c:pt>
                <c:pt idx="455">
                  <c:v>-2.1971872263773724</c:v>
                </c:pt>
                <c:pt idx="456">
                  <c:v>-2.2994694738547006</c:v>
                </c:pt>
                <c:pt idx="457">
                  <c:v>-2.2084767108028451</c:v>
                </c:pt>
                <c:pt idx="458">
                  <c:v>-2.2276045888244473</c:v>
                </c:pt>
                <c:pt idx="459">
                  <c:v>-2.2746176711138908</c:v>
                </c:pt>
                <c:pt idx="460">
                  <c:v>-2.2503754717808588</c:v>
                </c:pt>
                <c:pt idx="461">
                  <c:v>-2.2805546944027051</c:v>
                </c:pt>
                <c:pt idx="462">
                  <c:v>-2.3802142697098576</c:v>
                </c:pt>
                <c:pt idx="463">
                  <c:v>-2.4672472755897514</c:v>
                </c:pt>
                <c:pt idx="464">
                  <c:v>-2.5836230429629383</c:v>
                </c:pt>
                <c:pt idx="465">
                  <c:v>-2.5388413654764128</c:v>
                </c:pt>
                <c:pt idx="466">
                  <c:v>-2.5269333021030862</c:v>
                </c:pt>
                <c:pt idx="467">
                  <c:v>-2.5644832210309905</c:v>
                </c:pt>
                <c:pt idx="468">
                  <c:v>-2.6870051260674943</c:v>
                </c:pt>
                <c:pt idx="469">
                  <c:v>-2.7239718280379126</c:v>
                </c:pt>
                <c:pt idx="470">
                  <c:v>-2.720738379442126</c:v>
                </c:pt>
                <c:pt idx="471">
                  <c:v>-2.7623312451626441</c:v>
                </c:pt>
                <c:pt idx="472">
                  <c:v>-2.8393282225717393</c:v>
                </c:pt>
                <c:pt idx="473">
                  <c:v>-2.829946506872774</c:v>
                </c:pt>
                <c:pt idx="474">
                  <c:v>-2.9732138896942697</c:v>
                </c:pt>
                <c:pt idx="475">
                  <c:v>-2.830286818928621</c:v>
                </c:pt>
                <c:pt idx="476">
                  <c:v>-2.7838922460864501</c:v>
                </c:pt>
                <c:pt idx="477">
                  <c:v>-2.7026092009045453</c:v>
                </c:pt>
                <c:pt idx="478">
                  <c:v>-2.6608826159714378</c:v>
                </c:pt>
                <c:pt idx="479">
                  <c:v>-2.7270583388637175</c:v>
                </c:pt>
                <c:pt idx="480">
                  <c:v>-2.8138923857645799</c:v>
                </c:pt>
                <c:pt idx="481">
                  <c:v>-2.8013107801773702</c:v>
                </c:pt>
                <c:pt idx="482">
                  <c:v>-2.8259724787352196</c:v>
                </c:pt>
                <c:pt idx="483">
                  <c:v>-2.7962061277699792</c:v>
                </c:pt>
                <c:pt idx="484">
                  <c:v>-2.7215137036502179</c:v>
                </c:pt>
                <c:pt idx="485">
                  <c:v>-2.7323070849480553</c:v>
                </c:pt>
                <c:pt idx="486">
                  <c:v>-2.7394862625838923</c:v>
                </c:pt>
                <c:pt idx="487">
                  <c:v>-2.8060343963251491</c:v>
                </c:pt>
                <c:pt idx="488">
                  <c:v>-2.8929815525476661</c:v>
                </c:pt>
                <c:pt idx="489">
                  <c:v>-3.0026231818176035</c:v>
                </c:pt>
                <c:pt idx="490">
                  <c:v>-2.9694935799824842</c:v>
                </c:pt>
                <c:pt idx="491">
                  <c:v>-3.0079594220996362</c:v>
                </c:pt>
                <c:pt idx="492">
                  <c:v>-3.0216085635173409</c:v>
                </c:pt>
                <c:pt idx="493">
                  <c:v>-2.9922262200549934</c:v>
                </c:pt>
                <c:pt idx="494">
                  <c:v>-2.7691867535056716</c:v>
                </c:pt>
                <c:pt idx="495">
                  <c:v>-2.6412772202600459</c:v>
                </c:pt>
                <c:pt idx="496">
                  <c:v>-2.6669098009816485</c:v>
                </c:pt>
                <c:pt idx="497">
                  <c:v>-2.6944512507395775</c:v>
                </c:pt>
                <c:pt idx="498">
                  <c:v>-2.6969307213417997</c:v>
                </c:pt>
                <c:pt idx="499">
                  <c:v>-2.5898874913188754</c:v>
                </c:pt>
                <c:pt idx="500">
                  <c:v>-2.4819853896150028</c:v>
                </c:pt>
                <c:pt idx="501">
                  <c:v>-2.5344931808470914</c:v>
                </c:pt>
                <c:pt idx="502">
                  <c:v>-2.4747437476709302</c:v>
                </c:pt>
                <c:pt idx="503">
                  <c:v>-2.4351947169269277</c:v>
                </c:pt>
                <c:pt idx="504">
                  <c:v>-2.4523998639895761</c:v>
                </c:pt>
                <c:pt idx="505">
                  <c:v>-2.5667399643614544</c:v>
                </c:pt>
                <c:pt idx="506">
                  <c:v>-2.6281875443738136</c:v>
                </c:pt>
                <c:pt idx="507">
                  <c:v>-2.7744328149651989</c:v>
                </c:pt>
                <c:pt idx="508">
                  <c:v>-2.859445229817517</c:v>
                </c:pt>
                <c:pt idx="509">
                  <c:v>-2.9375712242695289</c:v>
                </c:pt>
                <c:pt idx="510">
                  <c:v>-2.9944681430863649</c:v>
                </c:pt>
                <c:pt idx="511">
                  <c:v>-3.0280243511024003</c:v>
                </c:pt>
                <c:pt idx="512">
                  <c:v>-3.0759026594967693</c:v>
                </c:pt>
                <c:pt idx="513">
                  <c:v>-3.0724527041500136</c:v>
                </c:pt>
                <c:pt idx="514">
                  <c:v>-3.0734564985111259</c:v>
                </c:pt>
                <c:pt idx="515">
                  <c:v>-3.0879319161389995</c:v>
                </c:pt>
                <c:pt idx="516">
                  <c:v>-3.0898735898366532</c:v>
                </c:pt>
                <c:pt idx="517">
                  <c:v>-3.0652926410637877</c:v>
                </c:pt>
                <c:pt idx="518">
                  <c:v>-3.0778021633404196</c:v>
                </c:pt>
                <c:pt idx="519">
                  <c:v>-3.0637897079932586</c:v>
                </c:pt>
                <c:pt idx="520">
                  <c:v>-3.0442502343108284</c:v>
                </c:pt>
                <c:pt idx="521">
                  <c:v>-3.0085122845297207</c:v>
                </c:pt>
                <c:pt idx="522">
                  <c:v>-2.9159366406260512</c:v>
                </c:pt>
                <c:pt idx="523">
                  <c:v>-2.9158131859293168</c:v>
                </c:pt>
                <c:pt idx="524">
                  <c:v>-2.8123670620138559</c:v>
                </c:pt>
                <c:pt idx="525">
                  <c:v>-2.8586093636163161</c:v>
                </c:pt>
                <c:pt idx="526">
                  <c:v>-2.9910549616053985</c:v>
                </c:pt>
                <c:pt idx="527">
                  <c:v>-3.0192253872753727</c:v>
                </c:pt>
                <c:pt idx="528">
                  <c:v>-2.9520066750517246</c:v>
                </c:pt>
                <c:pt idx="529">
                  <c:v>-3.0468425705198428</c:v>
                </c:pt>
                <c:pt idx="530">
                  <c:v>-3.0486113647391475</c:v>
                </c:pt>
                <c:pt idx="531">
                  <c:v>-3.0069934008148875</c:v>
                </c:pt>
                <c:pt idx="532">
                  <c:v>-3.1278652797932427</c:v>
                </c:pt>
                <c:pt idx="533">
                  <c:v>-3.2421223439366775</c:v>
                </c:pt>
                <c:pt idx="534">
                  <c:v>-3.3137759881350091</c:v>
                </c:pt>
                <c:pt idx="535">
                  <c:v>-3.3643359964723074</c:v>
                </c:pt>
                <c:pt idx="536">
                  <c:v>-3.3149127976499049</c:v>
                </c:pt>
                <c:pt idx="537">
                  <c:v>-3.3084590781450185</c:v>
                </c:pt>
                <c:pt idx="538">
                  <c:v>-3.1007650109738849</c:v>
                </c:pt>
                <c:pt idx="539">
                  <c:v>-3.1645090821935637</c:v>
                </c:pt>
                <c:pt idx="540">
                  <c:v>-3.1042819152690506</c:v>
                </c:pt>
                <c:pt idx="541">
                  <c:v>-3.1216448891905602</c:v>
                </c:pt>
                <c:pt idx="542">
                  <c:v>-3.1169056511012161</c:v>
                </c:pt>
                <c:pt idx="543">
                  <c:v>-3.0732321857620049</c:v>
                </c:pt>
                <c:pt idx="544">
                  <c:v>-3.1462409036573211</c:v>
                </c:pt>
                <c:pt idx="545">
                  <c:v>-3.2244682621871923</c:v>
                </c:pt>
                <c:pt idx="546">
                  <c:v>-3.2386331144008564</c:v>
                </c:pt>
                <c:pt idx="547">
                  <c:v>-3.2494091424783935</c:v>
                </c:pt>
                <c:pt idx="548">
                  <c:v>-3.2966506026148554</c:v>
                </c:pt>
                <c:pt idx="549">
                  <c:v>-3.2872649961867424</c:v>
                </c:pt>
                <c:pt idx="550">
                  <c:v>-3.2395519040896912</c:v>
                </c:pt>
                <c:pt idx="551">
                  <c:v>-3.3943308607537888</c:v>
                </c:pt>
                <c:pt idx="552">
                  <c:v>-3.2361128563972219</c:v>
                </c:pt>
                <c:pt idx="553">
                  <c:v>-3.2941016426478065</c:v>
                </c:pt>
                <c:pt idx="554">
                  <c:v>-3.3138638237820497</c:v>
                </c:pt>
                <c:pt idx="555">
                  <c:v>-3.3679921256642258</c:v>
                </c:pt>
                <c:pt idx="556">
                  <c:v>-3.3979595881574891</c:v>
                </c:pt>
                <c:pt idx="557">
                  <c:v>-3.5166526161735945</c:v>
                </c:pt>
                <c:pt idx="558">
                  <c:v>-3.5463673352356522</c:v>
                </c:pt>
                <c:pt idx="559">
                  <c:v>-3.5468800572724595</c:v>
                </c:pt>
                <c:pt idx="560">
                  <c:v>-3.4148406500390567</c:v>
                </c:pt>
                <c:pt idx="561">
                  <c:v>-2.8291527973586579</c:v>
                </c:pt>
                <c:pt idx="562">
                  <c:v>-2.7667902787288936</c:v>
                </c:pt>
                <c:pt idx="563">
                  <c:v>-2.6740301612654847</c:v>
                </c:pt>
                <c:pt idx="564">
                  <c:v>-2.5255508459761407</c:v>
                </c:pt>
                <c:pt idx="565">
                  <c:v>-2.1615356338206322</c:v>
                </c:pt>
                <c:pt idx="566">
                  <c:v>-2.3783378493796006</c:v>
                </c:pt>
                <c:pt idx="567">
                  <c:v>-2.5560019460676124</c:v>
                </c:pt>
                <c:pt idx="568">
                  <c:v>-2.6102872148694685</c:v>
                </c:pt>
                <c:pt idx="569">
                  <c:v>-2.8348414597448865</c:v>
                </c:pt>
                <c:pt idx="570">
                  <c:v>-2.8023127741222491</c:v>
                </c:pt>
                <c:pt idx="571">
                  <c:v>-2.436381743913826</c:v>
                </c:pt>
                <c:pt idx="572">
                  <c:v>-2.4133140060097884</c:v>
                </c:pt>
                <c:pt idx="573">
                  <c:v>-2.5413963195667666</c:v>
                </c:pt>
                <c:pt idx="574">
                  <c:v>-2.5089492842541108</c:v>
                </c:pt>
                <c:pt idx="575">
                  <c:v>-2.5592005089247523</c:v>
                </c:pt>
                <c:pt idx="576">
                  <c:v>-2.6550644433217654</c:v>
                </c:pt>
                <c:pt idx="577">
                  <c:v>-2.8014247046579097</c:v>
                </c:pt>
                <c:pt idx="578">
                  <c:v>-2.7219631644133249</c:v>
                </c:pt>
                <c:pt idx="579">
                  <c:v>-2.7972976167473793</c:v>
                </c:pt>
                <c:pt idx="580">
                  <c:v>-2.8188801688009604</c:v>
                </c:pt>
                <c:pt idx="581">
                  <c:v>-2.821810253818211</c:v>
                </c:pt>
                <c:pt idx="582">
                  <c:v>-2.6375317843176305</c:v>
                </c:pt>
                <c:pt idx="583">
                  <c:v>-2.6233807816911145</c:v>
                </c:pt>
                <c:pt idx="584">
                  <c:v>-2.7635426115011268</c:v>
                </c:pt>
                <c:pt idx="585">
                  <c:v>-2.7761088899706157</c:v>
                </c:pt>
                <c:pt idx="586">
                  <c:v>-2.9120401010153656</c:v>
                </c:pt>
                <c:pt idx="587">
                  <c:v>-2.897875880410385</c:v>
                </c:pt>
                <c:pt idx="588">
                  <c:v>-2.9158575071626585</c:v>
                </c:pt>
                <c:pt idx="589">
                  <c:v>-2.956675691082101</c:v>
                </c:pt>
                <c:pt idx="590">
                  <c:v>-3.0158754504349168</c:v>
                </c:pt>
                <c:pt idx="591">
                  <c:v>-2.8894911747297218</c:v>
                </c:pt>
                <c:pt idx="592">
                  <c:v>-2.9096003995845647</c:v>
                </c:pt>
                <c:pt idx="593">
                  <c:v>-3.0482096428710865</c:v>
                </c:pt>
                <c:pt idx="594">
                  <c:v>-3.0431009213161051</c:v>
                </c:pt>
                <c:pt idx="595">
                  <c:v>-3.0385006220675765</c:v>
                </c:pt>
                <c:pt idx="596">
                  <c:v>-3.0252851663284885</c:v>
                </c:pt>
                <c:pt idx="597">
                  <c:v>-2.9955430852446847</c:v>
                </c:pt>
                <c:pt idx="598">
                  <c:v>-2.9780161247630121</c:v>
                </c:pt>
                <c:pt idx="599">
                  <c:v>-3.1193358286543464</c:v>
                </c:pt>
                <c:pt idx="600">
                  <c:v>-3.1108949785797639</c:v>
                </c:pt>
                <c:pt idx="601">
                  <c:v>-3.1081399473049776</c:v>
                </c:pt>
                <c:pt idx="602">
                  <c:v>-3.1158722233859981</c:v>
                </c:pt>
                <c:pt idx="603">
                  <c:v>-3.1681339824240204</c:v>
                </c:pt>
                <c:pt idx="604">
                  <c:v>-3.1990885211193274</c:v>
                </c:pt>
                <c:pt idx="605">
                  <c:v>-3.0729652405015804</c:v>
                </c:pt>
                <c:pt idx="606">
                  <c:v>-3.1075733376925365</c:v>
                </c:pt>
                <c:pt idx="607">
                  <c:v>-3.1618049332524376</c:v>
                </c:pt>
                <c:pt idx="608">
                  <c:v>-3.2030248015933709</c:v>
                </c:pt>
                <c:pt idx="609">
                  <c:v>-3.2931354653390241</c:v>
                </c:pt>
                <c:pt idx="610">
                  <c:v>-3.3156535870532502</c:v>
                </c:pt>
                <c:pt idx="611">
                  <c:v>-3.2616615451077235</c:v>
                </c:pt>
                <c:pt idx="612">
                  <c:v>-3.293390157877448</c:v>
                </c:pt>
                <c:pt idx="613">
                  <c:v>-3.30494144614216</c:v>
                </c:pt>
                <c:pt idx="614">
                  <c:v>-3.2848961796819638</c:v>
                </c:pt>
                <c:pt idx="615">
                  <c:v>-3.3170863369235866</c:v>
                </c:pt>
                <c:pt idx="616">
                  <c:v>-3.3647014924959806</c:v>
                </c:pt>
                <c:pt idx="617">
                  <c:v>-3.3915645461032726</c:v>
                </c:pt>
                <c:pt idx="618">
                  <c:v>-3.4252462965747039</c:v>
                </c:pt>
                <c:pt idx="619">
                  <c:v>-3.3910448001424562</c:v>
                </c:pt>
                <c:pt idx="620">
                  <c:v>-3.4442288744122669</c:v>
                </c:pt>
                <c:pt idx="621">
                  <c:v>-3.456303757907274</c:v>
                </c:pt>
                <c:pt idx="622">
                  <c:v>-3.5220614767120346</c:v>
                </c:pt>
                <c:pt idx="623">
                  <c:v>-3.5303125379914424</c:v>
                </c:pt>
                <c:pt idx="624">
                  <c:v>-3.5125825988883737</c:v>
                </c:pt>
                <c:pt idx="625">
                  <c:v>-3.5065224956117831</c:v>
                </c:pt>
                <c:pt idx="626">
                  <c:v>-3.4873917528959208</c:v>
                </c:pt>
                <c:pt idx="627">
                  <c:v>-3.461521531224439</c:v>
                </c:pt>
                <c:pt idx="628">
                  <c:v>-3.4869035079424404</c:v>
                </c:pt>
                <c:pt idx="629">
                  <c:v>-3.6192519478723644</c:v>
                </c:pt>
                <c:pt idx="630">
                  <c:v>-3.6083877222022638</c:v>
                </c:pt>
                <c:pt idx="631">
                  <c:v>-3.6482372140901314</c:v>
                </c:pt>
                <c:pt idx="632">
                  <c:v>-3.5201073638131501</c:v>
                </c:pt>
                <c:pt idx="633">
                  <c:v>-3.4167399783966137</c:v>
                </c:pt>
                <c:pt idx="634">
                  <c:v>-3.3297036959462556</c:v>
                </c:pt>
                <c:pt idx="635">
                  <c:v>-3.3620906751483846</c:v>
                </c:pt>
                <c:pt idx="636">
                  <c:v>-3.261132468076235</c:v>
                </c:pt>
                <c:pt idx="637">
                  <c:v>-3.2443572977786017</c:v>
                </c:pt>
                <c:pt idx="638">
                  <c:v>-3.3261650573048058</c:v>
                </c:pt>
                <c:pt idx="639">
                  <c:v>-3.4192119527255147</c:v>
                </c:pt>
                <c:pt idx="640">
                  <c:v>-3.4440133817145981</c:v>
                </c:pt>
                <c:pt idx="641">
                  <c:v>-3.573631265873205</c:v>
                </c:pt>
                <c:pt idx="642">
                  <c:v>-3.5322559131919817</c:v>
                </c:pt>
                <c:pt idx="643">
                  <c:v>-3.4426118895989792</c:v>
                </c:pt>
                <c:pt idx="644">
                  <c:v>-3.4057693091449508</c:v>
                </c:pt>
                <c:pt idx="645">
                  <c:v>-3.3102153140941302</c:v>
                </c:pt>
                <c:pt idx="646">
                  <c:v>-3.1652906669261656</c:v>
                </c:pt>
                <c:pt idx="647">
                  <c:v>-3.0681510895536457</c:v>
                </c:pt>
                <c:pt idx="648">
                  <c:v>-3.1360483083539314</c:v>
                </c:pt>
                <c:pt idx="649">
                  <c:v>-3.178683669791273</c:v>
                </c:pt>
                <c:pt idx="650">
                  <c:v>-3.1892936028408658</c:v>
                </c:pt>
                <c:pt idx="651">
                  <c:v>-3.2046805020322351</c:v>
                </c:pt>
                <c:pt idx="652">
                  <c:v>-3.2272951619370556</c:v>
                </c:pt>
                <c:pt idx="653">
                  <c:v>-3.2376518416649196</c:v>
                </c:pt>
                <c:pt idx="654">
                  <c:v>-3.3289343178962256</c:v>
                </c:pt>
                <c:pt idx="655">
                  <c:v>-3.2917809721609226</c:v>
                </c:pt>
                <c:pt idx="656">
                  <c:v>-3.1242823913950661</c:v>
                </c:pt>
                <c:pt idx="657">
                  <c:v>-3.0106045494216049</c:v>
                </c:pt>
                <c:pt idx="658">
                  <c:v>-3.1092120572549584</c:v>
                </c:pt>
                <c:pt idx="659">
                  <c:v>-3.1626440483690303</c:v>
                </c:pt>
                <c:pt idx="660">
                  <c:v>-3.1201322678782488</c:v>
                </c:pt>
                <c:pt idx="661">
                  <c:v>-3.1301494738223292</c:v>
                </c:pt>
                <c:pt idx="662">
                  <c:v>-3.0144498298191769</c:v>
                </c:pt>
                <c:pt idx="663">
                  <c:v>-3.0971524127516767</c:v>
                </c:pt>
                <c:pt idx="664">
                  <c:v>-2.971348764378662</c:v>
                </c:pt>
                <c:pt idx="665">
                  <c:v>-2.8530809353177125</c:v>
                </c:pt>
                <c:pt idx="666">
                  <c:v>-2.7866279468859179</c:v>
                </c:pt>
                <c:pt idx="667">
                  <c:v>-2.713053986670737</c:v>
                </c:pt>
                <c:pt idx="668">
                  <c:v>-2.134252585993178</c:v>
                </c:pt>
                <c:pt idx="669">
                  <c:v>-1.5775612779796757</c:v>
                </c:pt>
                <c:pt idx="670">
                  <c:v>-1.6031940414278474</c:v>
                </c:pt>
                <c:pt idx="671">
                  <c:v>-1.8994851586654271</c:v>
                </c:pt>
                <c:pt idx="672">
                  <c:v>-1.6259753790512756</c:v>
                </c:pt>
                <c:pt idx="673">
                  <c:v>-1.8555352984289193</c:v>
                </c:pt>
                <c:pt idx="674">
                  <c:v>-1.6782945383454222</c:v>
                </c:pt>
                <c:pt idx="675">
                  <c:v>-1.4228702884527804</c:v>
                </c:pt>
                <c:pt idx="676">
                  <c:v>-1.7263544271827826</c:v>
                </c:pt>
                <c:pt idx="677">
                  <c:v>-2.0062052686238223</c:v>
                </c:pt>
                <c:pt idx="678">
                  <c:v>-1.3348112107719194</c:v>
                </c:pt>
                <c:pt idx="679">
                  <c:v>-1.0205807522618633</c:v>
                </c:pt>
                <c:pt idx="680">
                  <c:v>-0.92618532633606554</c:v>
                </c:pt>
                <c:pt idx="681">
                  <c:v>-0.66242758108322886</c:v>
                </c:pt>
                <c:pt idx="682">
                  <c:v>-2.2271586882687322E-2</c:v>
                </c:pt>
                <c:pt idx="683">
                  <c:v>1.3473677651579807</c:v>
                </c:pt>
                <c:pt idx="684">
                  <c:v>1.1916492458349488</c:v>
                </c:pt>
                <c:pt idx="685">
                  <c:v>0.90852625385743369</c:v>
                </c:pt>
                <c:pt idx="686">
                  <c:v>0.89290942693845876</c:v>
                </c:pt>
                <c:pt idx="687">
                  <c:v>0.17033594530404733</c:v>
                </c:pt>
                <c:pt idx="688">
                  <c:v>-0.1663485948190605</c:v>
                </c:pt>
                <c:pt idx="689">
                  <c:v>-0.41085329222685535</c:v>
                </c:pt>
                <c:pt idx="690">
                  <c:v>-0.55038267589934076</c:v>
                </c:pt>
                <c:pt idx="691">
                  <c:v>-0.10172432204341383</c:v>
                </c:pt>
                <c:pt idx="692">
                  <c:v>0.24690605515022213</c:v>
                </c:pt>
                <c:pt idx="693">
                  <c:v>0.38656273349718617</c:v>
                </c:pt>
                <c:pt idx="694">
                  <c:v>0.1972980179885615</c:v>
                </c:pt>
                <c:pt idx="695">
                  <c:v>0.17480384385808057</c:v>
                </c:pt>
                <c:pt idx="696">
                  <c:v>5.8271922343932844E-2</c:v>
                </c:pt>
                <c:pt idx="697">
                  <c:v>0.23222776037587883</c:v>
                </c:pt>
                <c:pt idx="698">
                  <c:v>0.34325578851321248</c:v>
                </c:pt>
                <c:pt idx="699">
                  <c:v>0.72854582376447763</c:v>
                </c:pt>
                <c:pt idx="700">
                  <c:v>0.96325672847402977</c:v>
                </c:pt>
                <c:pt idx="701">
                  <c:v>0.61740794482124539</c:v>
                </c:pt>
                <c:pt idx="702">
                  <c:v>0.68639554101552203</c:v>
                </c:pt>
                <c:pt idx="703">
                  <c:v>0.39765117743255135</c:v>
                </c:pt>
                <c:pt idx="704">
                  <c:v>0.35633851252699411</c:v>
                </c:pt>
                <c:pt idx="705">
                  <c:v>0.33888284862763851</c:v>
                </c:pt>
                <c:pt idx="706">
                  <c:v>0.11950539866926305</c:v>
                </c:pt>
                <c:pt idx="707">
                  <c:v>-0.30506240759284237</c:v>
                </c:pt>
                <c:pt idx="708">
                  <c:v>-0.29057685466694166</c:v>
                </c:pt>
                <c:pt idx="709">
                  <c:v>-0.29484570975044816</c:v>
                </c:pt>
                <c:pt idx="710">
                  <c:v>-0.35492451695636607</c:v>
                </c:pt>
                <c:pt idx="711">
                  <c:v>-0.25905117033849845</c:v>
                </c:pt>
                <c:pt idx="712">
                  <c:v>-0.39228800002702507</c:v>
                </c:pt>
                <c:pt idx="713">
                  <c:v>-0.42267344228652953</c:v>
                </c:pt>
                <c:pt idx="714">
                  <c:v>-0.35245290346117597</c:v>
                </c:pt>
                <c:pt idx="715">
                  <c:v>-0.375785842860201</c:v>
                </c:pt>
                <c:pt idx="716">
                  <c:v>-0.33715548311188975</c:v>
                </c:pt>
                <c:pt idx="717">
                  <c:v>-0.4167638244047448</c:v>
                </c:pt>
                <c:pt idx="718">
                  <c:v>-0.51366622103317483</c:v>
                </c:pt>
                <c:pt idx="719">
                  <c:v>-0.75274098163943048</c:v>
                </c:pt>
                <c:pt idx="720">
                  <c:v>-0.80203675099158678</c:v>
                </c:pt>
                <c:pt idx="721">
                  <c:v>-0.90893449693229944</c:v>
                </c:pt>
                <c:pt idx="722">
                  <c:v>-1.0441827346891814</c:v>
                </c:pt>
                <c:pt idx="723">
                  <c:v>-1.0903847442620771</c:v>
                </c:pt>
                <c:pt idx="724">
                  <c:v>-1.3042534482440287</c:v>
                </c:pt>
                <c:pt idx="725">
                  <c:v>-1.2764981247241671</c:v>
                </c:pt>
                <c:pt idx="726">
                  <c:v>-1.0007035118592245</c:v>
                </c:pt>
                <c:pt idx="727">
                  <c:v>-0.80446892163516404</c:v>
                </c:pt>
                <c:pt idx="728">
                  <c:v>-0.50538916299836656</c:v>
                </c:pt>
                <c:pt idx="729">
                  <c:v>-0.32954321139665843</c:v>
                </c:pt>
                <c:pt idx="730">
                  <c:v>-0.21718872112125648</c:v>
                </c:pt>
                <c:pt idx="731">
                  <c:v>-0.36918547508429694</c:v>
                </c:pt>
                <c:pt idx="732">
                  <c:v>-0.32592522123165585</c:v>
                </c:pt>
                <c:pt idx="733">
                  <c:v>-0.33252140529313429</c:v>
                </c:pt>
                <c:pt idx="734">
                  <c:v>-0.41440120207151726</c:v>
                </c:pt>
                <c:pt idx="735">
                  <c:v>-0.28041417463989221</c:v>
                </c:pt>
                <c:pt idx="736">
                  <c:v>-0.37005773771209205</c:v>
                </c:pt>
                <c:pt idx="737">
                  <c:v>-0.46633326852015555</c:v>
                </c:pt>
                <c:pt idx="738">
                  <c:v>-9.9009875280675855E-2</c:v>
                </c:pt>
                <c:pt idx="739">
                  <c:v>6.6203761937447564E-2</c:v>
                </c:pt>
                <c:pt idx="740">
                  <c:v>0.21015867057429069</c:v>
                </c:pt>
                <c:pt idx="741">
                  <c:v>0.22112181855488924</c:v>
                </c:pt>
                <c:pt idx="742">
                  <c:v>0.73945542830832922</c:v>
                </c:pt>
                <c:pt idx="743">
                  <c:v>1.1884150000029912</c:v>
                </c:pt>
                <c:pt idx="744">
                  <c:v>1.2799851530428881</c:v>
                </c:pt>
                <c:pt idx="745">
                  <c:v>1.8646310100825372</c:v>
                </c:pt>
                <c:pt idx="746">
                  <c:v>0.97212397642837356</c:v>
                </c:pt>
                <c:pt idx="747">
                  <c:v>0.80167970434060432</c:v>
                </c:pt>
                <c:pt idx="748">
                  <c:v>1.0174719889427282</c:v>
                </c:pt>
                <c:pt idx="749">
                  <c:v>1.1154567341806763</c:v>
                </c:pt>
                <c:pt idx="750">
                  <c:v>1.0866884089602411</c:v>
                </c:pt>
                <c:pt idx="751">
                  <c:v>1.4140408046803634</c:v>
                </c:pt>
                <c:pt idx="752">
                  <c:v>1.8069158898577797</c:v>
                </c:pt>
                <c:pt idx="753">
                  <c:v>1.8659576506964071</c:v>
                </c:pt>
                <c:pt idx="754">
                  <c:v>1.7788465345963727</c:v>
                </c:pt>
                <c:pt idx="755">
                  <c:v>2.2286365468682408</c:v>
                </c:pt>
                <c:pt idx="756">
                  <c:v>2.2915605917921775</c:v>
                </c:pt>
                <c:pt idx="757">
                  <c:v>1.9019672168381065</c:v>
                </c:pt>
                <c:pt idx="758">
                  <c:v>1.9475269962215729</c:v>
                </c:pt>
                <c:pt idx="759">
                  <c:v>1.632956037988206</c:v>
                </c:pt>
                <c:pt idx="760">
                  <c:v>1.7616420716003844</c:v>
                </c:pt>
                <c:pt idx="761">
                  <c:v>1.8939524765956586</c:v>
                </c:pt>
                <c:pt idx="762">
                  <c:v>1.8375158858345353</c:v>
                </c:pt>
                <c:pt idx="763">
                  <c:v>1.6737178401394468</c:v>
                </c:pt>
                <c:pt idx="764">
                  <c:v>1.4268205838582375</c:v>
                </c:pt>
                <c:pt idx="765">
                  <c:v>1.3190600721125918</c:v>
                </c:pt>
                <c:pt idx="766">
                  <c:v>1.5887970132712765</c:v>
                </c:pt>
                <c:pt idx="767">
                  <c:v>1.5531829180693144</c:v>
                </c:pt>
                <c:pt idx="768">
                  <c:v>1.5100900581449874</c:v>
                </c:pt>
                <c:pt idx="769">
                  <c:v>1.5094118828144185</c:v>
                </c:pt>
                <c:pt idx="770">
                  <c:v>1.7064726469116085</c:v>
                </c:pt>
                <c:pt idx="771">
                  <c:v>1.5620041667397808</c:v>
                </c:pt>
                <c:pt idx="772">
                  <c:v>1.4386904125368192</c:v>
                </c:pt>
                <c:pt idx="773">
                  <c:v>1.3124886624895726</c:v>
                </c:pt>
                <c:pt idx="774">
                  <c:v>1.1272914843904622</c:v>
                </c:pt>
                <c:pt idx="775">
                  <c:v>0.94541894541686888</c:v>
                </c:pt>
                <c:pt idx="776">
                  <c:v>0.92344731536548252</c:v>
                </c:pt>
                <c:pt idx="777">
                  <c:v>0.84733546992845998</c:v>
                </c:pt>
                <c:pt idx="778">
                  <c:v>0.99577607892645048</c:v>
                </c:pt>
                <c:pt idx="779">
                  <c:v>1.065016287611259</c:v>
                </c:pt>
                <c:pt idx="780">
                  <c:v>1.288005281150709</c:v>
                </c:pt>
                <c:pt idx="781">
                  <c:v>1.2469454177862926</c:v>
                </c:pt>
                <c:pt idx="782">
                  <c:v>1.4457842725628696</c:v>
                </c:pt>
                <c:pt idx="783">
                  <c:v>1.5046288629125795</c:v>
                </c:pt>
                <c:pt idx="784">
                  <c:v>1.5898446506742399</c:v>
                </c:pt>
                <c:pt idx="785">
                  <c:v>1.4468035145934077</c:v>
                </c:pt>
                <c:pt idx="786">
                  <c:v>1.2676501763615469</c:v>
                </c:pt>
                <c:pt idx="787">
                  <c:v>1.2909529365346424</c:v>
                </c:pt>
                <c:pt idx="788">
                  <c:v>1.1850151877295447</c:v>
                </c:pt>
                <c:pt idx="789">
                  <c:v>1.2026186492627444</c:v>
                </c:pt>
                <c:pt idx="790">
                  <c:v>1.2243868799922251</c:v>
                </c:pt>
                <c:pt idx="791">
                  <c:v>1.2640535413326401</c:v>
                </c:pt>
                <c:pt idx="792">
                  <c:v>1.2795156787513773</c:v>
                </c:pt>
                <c:pt idx="793">
                  <c:v>1.5389768145634299</c:v>
                </c:pt>
                <c:pt idx="794">
                  <c:v>1.6039403922315785</c:v>
                </c:pt>
                <c:pt idx="795">
                  <c:v>2.0322557105610506</c:v>
                </c:pt>
                <c:pt idx="796">
                  <c:v>2.5314667701030507</c:v>
                </c:pt>
                <c:pt idx="797">
                  <c:v>2.297249701291733</c:v>
                </c:pt>
                <c:pt idx="798">
                  <c:v>1.8227863649611278</c:v>
                </c:pt>
                <c:pt idx="799">
                  <c:v>2.0953490736721725</c:v>
                </c:pt>
                <c:pt idx="800">
                  <c:v>2.0368825465597835</c:v>
                </c:pt>
                <c:pt idx="801">
                  <c:v>1.8347366890380332</c:v>
                </c:pt>
                <c:pt idx="802">
                  <c:v>1.7813155251176236</c:v>
                </c:pt>
                <c:pt idx="803">
                  <c:v>1.8718000029397248</c:v>
                </c:pt>
                <c:pt idx="804">
                  <c:v>1.5950045243905342</c:v>
                </c:pt>
                <c:pt idx="805">
                  <c:v>1.6470516563033311</c:v>
                </c:pt>
                <c:pt idx="806">
                  <c:v>1.9074072639721185</c:v>
                </c:pt>
                <c:pt idx="807">
                  <c:v>1.9895986513258772</c:v>
                </c:pt>
                <c:pt idx="808">
                  <c:v>1.9341812024596987</c:v>
                </c:pt>
                <c:pt idx="809">
                  <c:v>1.9157218895667638</c:v>
                </c:pt>
                <c:pt idx="810">
                  <c:v>2.0833494525580001</c:v>
                </c:pt>
                <c:pt idx="811">
                  <c:v>1.9136543179560299</c:v>
                </c:pt>
                <c:pt idx="812">
                  <c:v>1.8060349903924702</c:v>
                </c:pt>
                <c:pt idx="813">
                  <c:v>1.6182376022731046</c:v>
                </c:pt>
                <c:pt idx="814">
                  <c:v>1.7265639080356843</c:v>
                </c:pt>
                <c:pt idx="815">
                  <c:v>1.5864257439327829</c:v>
                </c:pt>
                <c:pt idx="816">
                  <c:v>1.641289639149397</c:v>
                </c:pt>
                <c:pt idx="817">
                  <c:v>1.7697393356508677</c:v>
                </c:pt>
                <c:pt idx="818">
                  <c:v>1.9019406958622644</c:v>
                </c:pt>
                <c:pt idx="819">
                  <c:v>1.9538250911878814</c:v>
                </c:pt>
                <c:pt idx="820">
                  <c:v>1.7775993898217419</c:v>
                </c:pt>
                <c:pt idx="821">
                  <c:v>1.7586702049915837</c:v>
                </c:pt>
                <c:pt idx="822">
                  <c:v>1.9930010845089874</c:v>
                </c:pt>
                <c:pt idx="823">
                  <c:v>2.2286260709703352</c:v>
                </c:pt>
                <c:pt idx="824">
                  <c:v>2.7409223817946184</c:v>
                </c:pt>
                <c:pt idx="825">
                  <c:v>3.0804906613558485</c:v>
                </c:pt>
                <c:pt idx="826">
                  <c:v>3.039558987508495</c:v>
                </c:pt>
                <c:pt idx="827">
                  <c:v>2.9438914240781786</c:v>
                </c:pt>
                <c:pt idx="828">
                  <c:v>3.4150801824688637</c:v>
                </c:pt>
                <c:pt idx="829">
                  <c:v>3.6888422342761058</c:v>
                </c:pt>
                <c:pt idx="830">
                  <c:v>3.9574686297331843</c:v>
                </c:pt>
                <c:pt idx="831">
                  <c:v>3.4348614743832773</c:v>
                </c:pt>
                <c:pt idx="832">
                  <c:v>3.5428875358801628</c:v>
                </c:pt>
                <c:pt idx="833">
                  <c:v>3.8745241225121996</c:v>
                </c:pt>
                <c:pt idx="834">
                  <c:v>4.382971494682109</c:v>
                </c:pt>
                <c:pt idx="835">
                  <c:v>4.9172983356048938</c:v>
                </c:pt>
                <c:pt idx="836">
                  <c:v>4.5016519873158174</c:v>
                </c:pt>
                <c:pt idx="837">
                  <c:v>4.7652993539592607</c:v>
                </c:pt>
                <c:pt idx="838">
                  <c:v>4.5946279070765046</c:v>
                </c:pt>
                <c:pt idx="839">
                  <c:v>4.4880850432224468</c:v>
                </c:pt>
                <c:pt idx="840">
                  <c:v>4.0847976933088752</c:v>
                </c:pt>
                <c:pt idx="841">
                  <c:v>3.7499966013401327</c:v>
                </c:pt>
                <c:pt idx="842">
                  <c:v>3.8052018650977861</c:v>
                </c:pt>
                <c:pt idx="843">
                  <c:v>3.7499804019991059</c:v>
                </c:pt>
                <c:pt idx="844">
                  <c:v>3.7572748036293171</c:v>
                </c:pt>
                <c:pt idx="845">
                  <c:v>3.8603596313155508</c:v>
                </c:pt>
                <c:pt idx="846">
                  <c:v>3.4070988597739085</c:v>
                </c:pt>
                <c:pt idx="847">
                  <c:v>3.1189040771377852</c:v>
                </c:pt>
                <c:pt idx="848">
                  <c:v>3.0076776091099866</c:v>
                </c:pt>
                <c:pt idx="849">
                  <c:v>2.9322012951038978</c:v>
                </c:pt>
                <c:pt idx="850">
                  <c:v>2.7004936957424333</c:v>
                </c:pt>
                <c:pt idx="851">
                  <c:v>2.6890983994186541</c:v>
                </c:pt>
                <c:pt idx="852">
                  <c:v>2.8264110596415484</c:v>
                </c:pt>
                <c:pt idx="853">
                  <c:v>2.9007393199164242</c:v>
                </c:pt>
                <c:pt idx="854">
                  <c:v>3.0673048948033581</c:v>
                </c:pt>
                <c:pt idx="855">
                  <c:v>3.2268581547411239</c:v>
                </c:pt>
                <c:pt idx="856">
                  <c:v>3.0676508680997747</c:v>
                </c:pt>
                <c:pt idx="857">
                  <c:v>3.0163751921582271</c:v>
                </c:pt>
                <c:pt idx="858">
                  <c:v>2.9034904336224874</c:v>
                </c:pt>
                <c:pt idx="859">
                  <c:v>2.9175263853445781</c:v>
                </c:pt>
                <c:pt idx="860">
                  <c:v>2.9556196860159334</c:v>
                </c:pt>
                <c:pt idx="861">
                  <c:v>2.6938036795401992</c:v>
                </c:pt>
                <c:pt idx="862">
                  <c:v>2.878835992967252</c:v>
                </c:pt>
                <c:pt idx="863">
                  <c:v>2.7780320050033298</c:v>
                </c:pt>
                <c:pt idx="864">
                  <c:v>2.7400960183615055</c:v>
                </c:pt>
                <c:pt idx="865">
                  <c:v>2.4889647843411584</c:v>
                </c:pt>
                <c:pt idx="866">
                  <c:v>2.4935408925612328</c:v>
                </c:pt>
                <c:pt idx="867">
                  <c:v>2.4804251398463131</c:v>
                </c:pt>
                <c:pt idx="868">
                  <c:v>2.2893104354589848</c:v>
                </c:pt>
                <c:pt idx="869">
                  <c:v>1.8998892259416682</c:v>
                </c:pt>
                <c:pt idx="870">
                  <c:v>1.7934978026241006</c:v>
                </c:pt>
                <c:pt idx="871">
                  <c:v>1.9046187312222598</c:v>
                </c:pt>
                <c:pt idx="872">
                  <c:v>1.8449717425567851</c:v>
                </c:pt>
                <c:pt idx="873">
                  <c:v>1.8663016428562842</c:v>
                </c:pt>
                <c:pt idx="874">
                  <c:v>1.9162958936352643</c:v>
                </c:pt>
                <c:pt idx="875">
                  <c:v>2.0819082895300975</c:v>
                </c:pt>
                <c:pt idx="876">
                  <c:v>1.7197872016639972</c:v>
                </c:pt>
                <c:pt idx="877">
                  <c:v>1.9910722370369065</c:v>
                </c:pt>
                <c:pt idx="878">
                  <c:v>1.887970355283944</c:v>
                </c:pt>
                <c:pt idx="879">
                  <c:v>1.7404458835500887</c:v>
                </c:pt>
                <c:pt idx="880">
                  <c:v>1.6911886967370846</c:v>
                </c:pt>
                <c:pt idx="881">
                  <c:v>1.8450623138836824</c:v>
                </c:pt>
                <c:pt idx="882">
                  <c:v>1.8228180374557557</c:v>
                </c:pt>
                <c:pt idx="883">
                  <c:v>1.8055321745760597</c:v>
                </c:pt>
                <c:pt idx="884">
                  <c:v>1.9094431913192613</c:v>
                </c:pt>
                <c:pt idx="885">
                  <c:v>1.879752647917867</c:v>
                </c:pt>
                <c:pt idx="886">
                  <c:v>1.9122995766202624</c:v>
                </c:pt>
                <c:pt idx="887">
                  <c:v>1.7777930475017403</c:v>
                </c:pt>
                <c:pt idx="888">
                  <c:v>1.6640331957590955</c:v>
                </c:pt>
                <c:pt idx="889">
                  <c:v>1.7303647886664417</c:v>
                </c:pt>
                <c:pt idx="890">
                  <c:v>1.858856176750697</c:v>
                </c:pt>
                <c:pt idx="891">
                  <c:v>1.8884308852955725</c:v>
                </c:pt>
                <c:pt idx="892">
                  <c:v>1.8786580380978317</c:v>
                </c:pt>
                <c:pt idx="893">
                  <c:v>1.6888964491546419</c:v>
                </c:pt>
                <c:pt idx="894">
                  <c:v>2.1624360553708857</c:v>
                </c:pt>
                <c:pt idx="895">
                  <c:v>2.2634433202544768</c:v>
                </c:pt>
                <c:pt idx="896">
                  <c:v>2.4477950990906057</c:v>
                </c:pt>
                <c:pt idx="897">
                  <c:v>2.4285828592964687</c:v>
                </c:pt>
                <c:pt idx="898">
                  <c:v>2.3491209377359925</c:v>
                </c:pt>
                <c:pt idx="899">
                  <c:v>2.4127038518906612</c:v>
                </c:pt>
                <c:pt idx="900">
                  <c:v>1.8144447653534612</c:v>
                </c:pt>
                <c:pt idx="901">
                  <c:v>2.0660814909509684</c:v>
                </c:pt>
                <c:pt idx="902">
                  <c:v>1.6586299674591425</c:v>
                </c:pt>
                <c:pt idx="903">
                  <c:v>1.5503173180401089</c:v>
                </c:pt>
                <c:pt idx="904">
                  <c:v>2.0813758402621296</c:v>
                </c:pt>
                <c:pt idx="905">
                  <c:v>2.1478695493115691</c:v>
                </c:pt>
                <c:pt idx="906">
                  <c:v>2.1836225174846442</c:v>
                </c:pt>
                <c:pt idx="907">
                  <c:v>2.1743040086944627</c:v>
                </c:pt>
                <c:pt idx="908">
                  <c:v>2.4654993184438196</c:v>
                </c:pt>
                <c:pt idx="909">
                  <c:v>2.2793061342602798</c:v>
                </c:pt>
                <c:pt idx="910">
                  <c:v>2.5193724566011642</c:v>
                </c:pt>
                <c:pt idx="911">
                  <c:v>2.2780163153307793</c:v>
                </c:pt>
                <c:pt idx="912">
                  <c:v>2.3500106741865618</c:v>
                </c:pt>
                <c:pt idx="913">
                  <c:v>2.4773243210701876</c:v>
                </c:pt>
                <c:pt idx="914">
                  <c:v>2.3593321425375091</c:v>
                </c:pt>
                <c:pt idx="915">
                  <c:v>2.4610708664047189</c:v>
                </c:pt>
                <c:pt idx="916">
                  <c:v>2.4089294605619878</c:v>
                </c:pt>
                <c:pt idx="917">
                  <c:v>2.3730842703542598</c:v>
                </c:pt>
                <c:pt idx="918">
                  <c:v>2.4969844666602854</c:v>
                </c:pt>
                <c:pt idx="919">
                  <c:v>2.7434550368562212</c:v>
                </c:pt>
                <c:pt idx="920">
                  <c:v>2.9026668053733418</c:v>
                </c:pt>
                <c:pt idx="921">
                  <c:v>3.2857510338481606</c:v>
                </c:pt>
                <c:pt idx="922">
                  <c:v>3.0483577640830468</c:v>
                </c:pt>
                <c:pt idx="923">
                  <c:v>2.9399717700978778</c:v>
                </c:pt>
                <c:pt idx="924">
                  <c:v>2.665797940296641</c:v>
                </c:pt>
                <c:pt idx="925">
                  <c:v>2.6142516085676517</c:v>
                </c:pt>
                <c:pt idx="926">
                  <c:v>2.4610711924560209</c:v>
                </c:pt>
                <c:pt idx="927">
                  <c:v>2.3088244650223118</c:v>
                </c:pt>
                <c:pt idx="928">
                  <c:v>2.3713217369881163</c:v>
                </c:pt>
                <c:pt idx="929">
                  <c:v>2.2273511120793401</c:v>
                </c:pt>
                <c:pt idx="930">
                  <c:v>2.2674398085288958</c:v>
                </c:pt>
                <c:pt idx="931">
                  <c:v>2.0943560454583672</c:v>
                </c:pt>
                <c:pt idx="932">
                  <c:v>2.0163339415408239</c:v>
                </c:pt>
                <c:pt idx="933">
                  <c:v>2.0674678396512967</c:v>
                </c:pt>
                <c:pt idx="934">
                  <c:v>1.9898096101592264</c:v>
                </c:pt>
                <c:pt idx="935">
                  <c:v>2.0386314049995149</c:v>
                </c:pt>
                <c:pt idx="936">
                  <c:v>1.9762793419104223</c:v>
                </c:pt>
                <c:pt idx="937">
                  <c:v>1.8728025769224046</c:v>
                </c:pt>
                <c:pt idx="938">
                  <c:v>1.8956656634213025</c:v>
                </c:pt>
                <c:pt idx="939">
                  <c:v>2.1539542878016231</c:v>
                </c:pt>
                <c:pt idx="940">
                  <c:v>2.0992586468437362</c:v>
                </c:pt>
                <c:pt idx="941">
                  <c:v>2.2767176568444141</c:v>
                </c:pt>
                <c:pt idx="942">
                  <c:v>2.4595564109055639</c:v>
                </c:pt>
                <c:pt idx="943">
                  <c:v>2.3099483078648624</c:v>
                </c:pt>
                <c:pt idx="944">
                  <c:v>2.3820559258512297</c:v>
                </c:pt>
                <c:pt idx="945">
                  <c:v>2.4363541982267254</c:v>
                </c:pt>
                <c:pt idx="946">
                  <c:v>2.4822597296855125</c:v>
                </c:pt>
                <c:pt idx="947">
                  <c:v>2.4514712366264235</c:v>
                </c:pt>
                <c:pt idx="948">
                  <c:v>2.4720853975068233</c:v>
                </c:pt>
                <c:pt idx="949">
                  <c:v>2.3958795651118083</c:v>
                </c:pt>
                <c:pt idx="950">
                  <c:v>2.5924473719271606</c:v>
                </c:pt>
                <c:pt idx="951">
                  <c:v>2.6825514497989338</c:v>
                </c:pt>
                <c:pt idx="952">
                  <c:v>2.6236415548058853</c:v>
                </c:pt>
                <c:pt idx="953">
                  <c:v>2.5229579291250568</c:v>
                </c:pt>
                <c:pt idx="954">
                  <c:v>2.5385583767222304</c:v>
                </c:pt>
                <c:pt idx="955">
                  <c:v>2.6545147712346475</c:v>
                </c:pt>
                <c:pt idx="956">
                  <c:v>2.7699765409405708</c:v>
                </c:pt>
                <c:pt idx="957">
                  <c:v>2.5962033317984159</c:v>
                </c:pt>
                <c:pt idx="958">
                  <c:v>2.7582313014588458</c:v>
                </c:pt>
                <c:pt idx="959">
                  <c:v>3.4213806572160776</c:v>
                </c:pt>
                <c:pt idx="960">
                  <c:v>3.3099253648703781</c:v>
                </c:pt>
                <c:pt idx="961">
                  <c:v>3.5424032497309672</c:v>
                </c:pt>
                <c:pt idx="962">
                  <c:v>3.5789546972895905</c:v>
                </c:pt>
                <c:pt idx="963">
                  <c:v>3.8425785065128313</c:v>
                </c:pt>
                <c:pt idx="964">
                  <c:v>3.7563825958105079</c:v>
                </c:pt>
                <c:pt idx="965">
                  <c:v>5.7443148193261484</c:v>
                </c:pt>
                <c:pt idx="966">
                  <c:v>5.8207828902334411</c:v>
                </c:pt>
                <c:pt idx="967">
                  <c:v>7.1386114778305618</c:v>
                </c:pt>
                <c:pt idx="968">
                  <c:v>7.837619342039349</c:v>
                </c:pt>
                <c:pt idx="969">
                  <c:v>6.3313973966213988</c:v>
                </c:pt>
                <c:pt idx="970">
                  <c:v>6.5007590981519936</c:v>
                </c:pt>
                <c:pt idx="971">
                  <c:v>6.7299439205743612</c:v>
                </c:pt>
                <c:pt idx="972">
                  <c:v>6.8904614848537129</c:v>
                </c:pt>
                <c:pt idx="973">
                  <c:v>6.7559377396774991</c:v>
                </c:pt>
                <c:pt idx="974">
                  <c:v>7.0690096172815711</c:v>
                </c:pt>
                <c:pt idx="975">
                  <c:v>8.9207000771847653</c:v>
                </c:pt>
                <c:pt idx="976">
                  <c:v>9.0846378768371032</c:v>
                </c:pt>
                <c:pt idx="977">
                  <c:v>9.0090043219245022</c:v>
                </c:pt>
                <c:pt idx="978">
                  <c:v>9.6298876456997142</c:v>
                </c:pt>
                <c:pt idx="979">
                  <c:v>9.7512995898171582</c:v>
                </c:pt>
                <c:pt idx="980">
                  <c:v>12.032862128749324</c:v>
                </c:pt>
                <c:pt idx="981">
                  <c:v>12.293096470125853</c:v>
                </c:pt>
                <c:pt idx="982">
                  <c:v>14.123167096708952</c:v>
                </c:pt>
                <c:pt idx="983">
                  <c:v>13.395584022789079</c:v>
                </c:pt>
                <c:pt idx="984">
                  <c:v>15.48725089740558</c:v>
                </c:pt>
                <c:pt idx="985">
                  <c:v>13.960637430895565</c:v>
                </c:pt>
                <c:pt idx="986">
                  <c:v>11.940071347339106</c:v>
                </c:pt>
                <c:pt idx="987">
                  <c:v>13.486897434196765</c:v>
                </c:pt>
                <c:pt idx="988">
                  <c:v>15.06775191038574</c:v>
                </c:pt>
                <c:pt idx="989">
                  <c:v>15.167566638911136</c:v>
                </c:pt>
                <c:pt idx="990">
                  <c:v>13.616702173740919</c:v>
                </c:pt>
                <c:pt idx="991">
                  <c:v>13.852252726027842</c:v>
                </c:pt>
                <c:pt idx="992">
                  <c:v>15.53421798713811</c:v>
                </c:pt>
                <c:pt idx="993">
                  <c:v>17.007785190535269</c:v>
                </c:pt>
                <c:pt idx="994">
                  <c:v>18.577116925527992</c:v>
                </c:pt>
                <c:pt idx="995">
                  <c:v>19.118659899514739</c:v>
                </c:pt>
                <c:pt idx="996">
                  <c:v>17.724810806519297</c:v>
                </c:pt>
                <c:pt idx="997">
                  <c:v>16.900041375156064</c:v>
                </c:pt>
                <c:pt idx="998">
                  <c:v>16.509497480119446</c:v>
                </c:pt>
                <c:pt idx="999">
                  <c:v>16.342938783966613</c:v>
                </c:pt>
                <c:pt idx="1000">
                  <c:v>15.224797214353572</c:v>
                </c:pt>
                <c:pt idx="1001">
                  <c:v>13.845344549774374</c:v>
                </c:pt>
                <c:pt idx="1002">
                  <c:v>13.609423950435723</c:v>
                </c:pt>
                <c:pt idx="1003">
                  <c:v>14.57782714956309</c:v>
                </c:pt>
                <c:pt idx="1004">
                  <c:v>14.133641053347381</c:v>
                </c:pt>
                <c:pt idx="1005">
                  <c:v>13.832412450791661</c:v>
                </c:pt>
                <c:pt idx="1006">
                  <c:v>14.294919057919378</c:v>
                </c:pt>
                <c:pt idx="1007">
                  <c:v>15.266083091802399</c:v>
                </c:pt>
                <c:pt idx="1008">
                  <c:v>15.707600164158812</c:v>
                </c:pt>
                <c:pt idx="1009">
                  <c:v>15.728062949330749</c:v>
                </c:pt>
                <c:pt idx="1010">
                  <c:v>15.917368371774861</c:v>
                </c:pt>
                <c:pt idx="1011">
                  <c:v>15.873012320939793</c:v>
                </c:pt>
                <c:pt idx="1012">
                  <c:v>15.771098401975953</c:v>
                </c:pt>
                <c:pt idx="1013">
                  <c:v>16.703930459505333</c:v>
                </c:pt>
                <c:pt idx="1014">
                  <c:v>15.675278800697015</c:v>
                </c:pt>
                <c:pt idx="1015">
                  <c:v>15.736284506507031</c:v>
                </c:pt>
                <c:pt idx="1016">
                  <c:v>15.394708642363467</c:v>
                </c:pt>
                <c:pt idx="1017">
                  <c:v>14.733100314530356</c:v>
                </c:pt>
                <c:pt idx="1018">
                  <c:v>14.257086645813306</c:v>
                </c:pt>
                <c:pt idx="1019">
                  <c:v>14.05859017509961</c:v>
                </c:pt>
                <c:pt idx="1020">
                  <c:v>14.828120505972352</c:v>
                </c:pt>
                <c:pt idx="1021">
                  <c:v>14.888007124980589</c:v>
                </c:pt>
                <c:pt idx="1022">
                  <c:v>14.504756272930752</c:v>
                </c:pt>
                <c:pt idx="1023">
                  <c:v>15.071289264268925</c:v>
                </c:pt>
                <c:pt idx="1024">
                  <c:v>14.853986805084816</c:v>
                </c:pt>
                <c:pt idx="1025">
                  <c:v>14.210207909421101</c:v>
                </c:pt>
                <c:pt idx="1026">
                  <c:v>14.020826089388033</c:v>
                </c:pt>
                <c:pt idx="1027">
                  <c:v>12.730373220075357</c:v>
                </c:pt>
                <c:pt idx="1028">
                  <c:v>13.581682359654026</c:v>
                </c:pt>
                <c:pt idx="1029">
                  <c:v>13.95608262564882</c:v>
                </c:pt>
                <c:pt idx="1030">
                  <c:v>14.20443140056264</c:v>
                </c:pt>
                <c:pt idx="1031">
                  <c:v>12.812709340570581</c:v>
                </c:pt>
                <c:pt idx="1032">
                  <c:v>12.988231253847442</c:v>
                </c:pt>
                <c:pt idx="1033">
                  <c:v>13.71815044766767</c:v>
                </c:pt>
                <c:pt idx="1034">
                  <c:v>13.678879034832551</c:v>
                </c:pt>
                <c:pt idx="1035">
                  <c:v>13.432579218089023</c:v>
                </c:pt>
                <c:pt idx="1036">
                  <c:v>13.244124283082442</c:v>
                </c:pt>
                <c:pt idx="1037">
                  <c:v>13.053524059948387</c:v>
                </c:pt>
                <c:pt idx="1038">
                  <c:v>13.092905107911644</c:v>
                </c:pt>
                <c:pt idx="1039">
                  <c:v>13.042865187317661</c:v>
                </c:pt>
                <c:pt idx="1040">
                  <c:v>12.145080873331157</c:v>
                </c:pt>
                <c:pt idx="1041">
                  <c:v>12.33945478586508</c:v>
                </c:pt>
                <c:pt idx="1042">
                  <c:v>12.480217805942228</c:v>
                </c:pt>
                <c:pt idx="1043">
                  <c:v>12.412047371683105</c:v>
                </c:pt>
                <c:pt idx="1044">
                  <c:v>13.228638378123307</c:v>
                </c:pt>
                <c:pt idx="1045">
                  <c:v>12.893779124884926</c:v>
                </c:pt>
                <c:pt idx="1046">
                  <c:v>12.419048915116411</c:v>
                </c:pt>
                <c:pt idx="1047">
                  <c:v>12.291302424414599</c:v>
                </c:pt>
                <c:pt idx="1048">
                  <c:v>12.387054186040771</c:v>
                </c:pt>
                <c:pt idx="1049">
                  <c:v>11.99193348898077</c:v>
                </c:pt>
                <c:pt idx="1050">
                  <c:v>12.215608785723187</c:v>
                </c:pt>
                <c:pt idx="1051">
                  <c:v>11.935877911215643</c:v>
                </c:pt>
                <c:pt idx="1052">
                  <c:v>12.149557799246047</c:v>
                </c:pt>
                <c:pt idx="1053">
                  <c:v>12.305617794438946</c:v>
                </c:pt>
                <c:pt idx="1054">
                  <c:v>11.722575813742727</c:v>
                </c:pt>
                <c:pt idx="1055">
                  <c:v>11.603727110622124</c:v>
                </c:pt>
                <c:pt idx="1056">
                  <c:v>12.535442307677346</c:v>
                </c:pt>
                <c:pt idx="1057">
                  <c:v>12.504162536292469</c:v>
                </c:pt>
                <c:pt idx="1058">
                  <c:v>12.26145176827392</c:v>
                </c:pt>
                <c:pt idx="1059">
                  <c:v>12.560376881871477</c:v>
                </c:pt>
                <c:pt idx="1060">
                  <c:v>12.348577929667831</c:v>
                </c:pt>
                <c:pt idx="1061">
                  <c:v>12.117275080814411</c:v>
                </c:pt>
                <c:pt idx="1062">
                  <c:v>11.613749091108113</c:v>
                </c:pt>
                <c:pt idx="1063">
                  <c:v>11.533318182516075</c:v>
                </c:pt>
                <c:pt idx="1064">
                  <c:v>11.69790434095191</c:v>
                </c:pt>
                <c:pt idx="1065">
                  <c:v>12.034602641703732</c:v>
                </c:pt>
                <c:pt idx="1066">
                  <c:v>11.600617453245121</c:v>
                </c:pt>
                <c:pt idx="1067">
                  <c:v>11.277405506948643</c:v>
                </c:pt>
                <c:pt idx="1068">
                  <c:v>10.884723711114328</c:v>
                </c:pt>
                <c:pt idx="1069">
                  <c:v>10.467981659534273</c:v>
                </c:pt>
                <c:pt idx="1070">
                  <c:v>10.344375481170754</c:v>
                </c:pt>
                <c:pt idx="1071">
                  <c:v>10.612987848633651</c:v>
                </c:pt>
                <c:pt idx="1072">
                  <c:v>10.6576003772285</c:v>
                </c:pt>
                <c:pt idx="1073">
                  <c:v>10.770589551313662</c:v>
                </c:pt>
                <c:pt idx="1074">
                  <c:v>10.624809925818735</c:v>
                </c:pt>
                <c:pt idx="1075">
                  <c:v>10.694679190818425</c:v>
                </c:pt>
                <c:pt idx="1076">
                  <c:v>11.475743889781462</c:v>
                </c:pt>
                <c:pt idx="1077">
                  <c:v>11.350599455747719</c:v>
                </c:pt>
                <c:pt idx="1078">
                  <c:v>11.016083556359089</c:v>
                </c:pt>
                <c:pt idx="1079">
                  <c:v>11.278769796021157</c:v>
                </c:pt>
                <c:pt idx="1080">
                  <c:v>11.431719466059562</c:v>
                </c:pt>
                <c:pt idx="1081">
                  <c:v>11.147349623682237</c:v>
                </c:pt>
                <c:pt idx="1082">
                  <c:v>10.714613092417501</c:v>
                </c:pt>
                <c:pt idx="1083">
                  <c:v>10.437216066831088</c:v>
                </c:pt>
                <c:pt idx="1084">
                  <c:v>10.706485582403394</c:v>
                </c:pt>
                <c:pt idx="1085">
                  <c:v>11.33538551735259</c:v>
                </c:pt>
                <c:pt idx="1086">
                  <c:v>11.321998514224765</c:v>
                </c:pt>
                <c:pt idx="1087">
                  <c:v>10.863586052022802</c:v>
                </c:pt>
                <c:pt idx="1088">
                  <c:v>10.981110874678579</c:v>
                </c:pt>
                <c:pt idx="1089">
                  <c:v>10.998980607976154</c:v>
                </c:pt>
                <c:pt idx="1090">
                  <c:v>10.906515341956839</c:v>
                </c:pt>
                <c:pt idx="1091">
                  <c:v>10.438070707311063</c:v>
                </c:pt>
                <c:pt idx="1092">
                  <c:v>10.179595255218166</c:v>
                </c:pt>
                <c:pt idx="1093">
                  <c:v>10.191991598970086</c:v>
                </c:pt>
                <c:pt idx="1094">
                  <c:v>10.228942227163113</c:v>
                </c:pt>
                <c:pt idx="1095">
                  <c:v>9.9773702826330499</c:v>
                </c:pt>
                <c:pt idx="1096">
                  <c:v>9.8295498004966007</c:v>
                </c:pt>
                <c:pt idx="1097">
                  <c:v>9.7939793932167749</c:v>
                </c:pt>
                <c:pt idx="1098">
                  <c:v>10.237162175835438</c:v>
                </c:pt>
                <c:pt idx="1099">
                  <c:v>9.9473672332553562</c:v>
                </c:pt>
                <c:pt idx="1100">
                  <c:v>9.758235669126222</c:v>
                </c:pt>
                <c:pt idx="1101">
                  <c:v>9.3727860044900151</c:v>
                </c:pt>
                <c:pt idx="1102">
                  <c:v>9.3801573024394287</c:v>
                </c:pt>
                <c:pt idx="1103">
                  <c:v>9.1572716229987883</c:v>
                </c:pt>
                <c:pt idx="1104">
                  <c:v>9.2060473826445453</c:v>
                </c:pt>
                <c:pt idx="1105">
                  <c:v>9.6236705190801928</c:v>
                </c:pt>
                <c:pt idx="1106">
                  <c:v>9.5063032936905518</c:v>
                </c:pt>
                <c:pt idx="1107">
                  <c:v>9.4028145293518168</c:v>
                </c:pt>
                <c:pt idx="1108">
                  <c:v>9.1324524057420469</c:v>
                </c:pt>
                <c:pt idx="1109">
                  <c:v>8.8332557060955192</c:v>
                </c:pt>
                <c:pt idx="1110">
                  <c:v>8.6558423177459591</c:v>
                </c:pt>
                <c:pt idx="1111">
                  <c:v>8.4729988629067172</c:v>
                </c:pt>
                <c:pt idx="1112">
                  <c:v>8.3122056989761237</c:v>
                </c:pt>
                <c:pt idx="1113">
                  <c:v>7.7118185701549224</c:v>
                </c:pt>
                <c:pt idx="1114">
                  <c:v>7.6982593224997116</c:v>
                </c:pt>
                <c:pt idx="1115">
                  <c:v>7.7196086324188435</c:v>
                </c:pt>
                <c:pt idx="1116">
                  <c:v>7.6608259470323112</c:v>
                </c:pt>
                <c:pt idx="1117">
                  <c:v>7.5230338679705486</c:v>
                </c:pt>
                <c:pt idx="1118">
                  <c:v>7.1363481603545358</c:v>
                </c:pt>
                <c:pt idx="1119">
                  <c:v>6.7621174520673035</c:v>
                </c:pt>
                <c:pt idx="1120">
                  <c:v>7.2280053732105216</c:v>
                </c:pt>
                <c:pt idx="1121">
                  <c:v>7.2069370786035929</c:v>
                </c:pt>
                <c:pt idx="1122">
                  <c:v>7.0548434582563733</c:v>
                </c:pt>
                <c:pt idx="1123">
                  <c:v>6.9019767723428007</c:v>
                </c:pt>
                <c:pt idx="1124">
                  <c:v>6.9517313010279924</c:v>
                </c:pt>
                <c:pt idx="1125">
                  <c:v>7.0188584548782353</c:v>
                </c:pt>
                <c:pt idx="1126">
                  <c:v>7.0134070744197166</c:v>
                </c:pt>
                <c:pt idx="1127">
                  <c:v>6.7423168456869238</c:v>
                </c:pt>
                <c:pt idx="1128">
                  <c:v>6.6541824419854887</c:v>
                </c:pt>
                <c:pt idx="1129">
                  <c:v>6.4974382641058872</c:v>
                </c:pt>
                <c:pt idx="1130">
                  <c:v>6.2931584041556325</c:v>
                </c:pt>
                <c:pt idx="1131">
                  <c:v>6.1667127844601159</c:v>
                </c:pt>
                <c:pt idx="1132">
                  <c:v>5.9706236198772009</c:v>
                </c:pt>
                <c:pt idx="1133">
                  <c:v>5.8084185497180538</c:v>
                </c:pt>
                <c:pt idx="1134">
                  <c:v>5.5904475294015068</c:v>
                </c:pt>
                <c:pt idx="1135">
                  <c:v>5.6228402689915828</c:v>
                </c:pt>
                <c:pt idx="1136">
                  <c:v>5.7448813127938783</c:v>
                </c:pt>
                <c:pt idx="1137">
                  <c:v>5.9957906125885874</c:v>
                </c:pt>
                <c:pt idx="1138">
                  <c:v>5.8928421215325475</c:v>
                </c:pt>
                <c:pt idx="1139">
                  <c:v>5.8024982826003644</c:v>
                </c:pt>
                <c:pt idx="1140">
                  <c:v>5.509122841132772</c:v>
                </c:pt>
                <c:pt idx="1141">
                  <c:v>5.1159601012916136</c:v>
                </c:pt>
                <c:pt idx="1142">
                  <c:v>4.9368967373740151</c:v>
                </c:pt>
                <c:pt idx="1143">
                  <c:v>5.2186333911556781</c:v>
                </c:pt>
                <c:pt idx="1144">
                  <c:v>5.2383101579227436</c:v>
                </c:pt>
                <c:pt idx="1145">
                  <c:v>5.3144982548744766</c:v>
                </c:pt>
                <c:pt idx="1146">
                  <c:v>5.2526329321421237</c:v>
                </c:pt>
                <c:pt idx="1147">
                  <c:v>5.2143675884288534</c:v>
                </c:pt>
                <c:pt idx="1148">
                  <c:v>5.2082084921573442</c:v>
                </c:pt>
                <c:pt idx="1149">
                  <c:v>5.2272199162054296</c:v>
                </c:pt>
                <c:pt idx="1150">
                  <c:v>5.3943233721762978</c:v>
                </c:pt>
                <c:pt idx="1151">
                  <c:v>5.3578465491109215</c:v>
                </c:pt>
                <c:pt idx="1152">
                  <c:v>5.4538787728910592</c:v>
                </c:pt>
                <c:pt idx="1153">
                  <c:v>5.290273886698972</c:v>
                </c:pt>
                <c:pt idx="1154">
                  <c:v>5.1416198672586892</c:v>
                </c:pt>
                <c:pt idx="1155">
                  <c:v>5.5985479456658114</c:v>
                </c:pt>
                <c:pt idx="1156">
                  <c:v>5.480805094974504</c:v>
                </c:pt>
                <c:pt idx="1157">
                  <c:v>5.2370751731702709</c:v>
                </c:pt>
                <c:pt idx="1158">
                  <c:v>4.9513479382626917</c:v>
                </c:pt>
                <c:pt idx="1159">
                  <c:v>4.7368038618206345</c:v>
                </c:pt>
                <c:pt idx="1160">
                  <c:v>5.0046883257049615</c:v>
                </c:pt>
                <c:pt idx="1161">
                  <c:v>5.1920680849164293</c:v>
                </c:pt>
                <c:pt idx="1162">
                  <c:v>5.2797363560997486</c:v>
                </c:pt>
                <c:pt idx="1163">
                  <c:v>5.1713076362694128</c:v>
                </c:pt>
                <c:pt idx="1164">
                  <c:v>4.9576393103007037</c:v>
                </c:pt>
                <c:pt idx="1165">
                  <c:v>5.2999393773873393</c:v>
                </c:pt>
                <c:pt idx="1166">
                  <c:v>5.4159165595053125</c:v>
                </c:pt>
                <c:pt idx="1167">
                  <c:v>5.2008872056927178</c:v>
                </c:pt>
                <c:pt idx="1168">
                  <c:v>4.8882270561211039</c:v>
                </c:pt>
                <c:pt idx="1169">
                  <c:v>4.5985906843857114</c:v>
                </c:pt>
                <c:pt idx="1170">
                  <c:v>4.3872946882603188</c:v>
                </c:pt>
                <c:pt idx="1171">
                  <c:v>4.2786834540127323</c:v>
                </c:pt>
                <c:pt idx="1172">
                  <c:v>4.0753941380786562</c:v>
                </c:pt>
                <c:pt idx="1173">
                  <c:v>4.1896857890770978</c:v>
                </c:pt>
                <c:pt idx="1174">
                  <c:v>4.1173653017611027</c:v>
                </c:pt>
                <c:pt idx="1175">
                  <c:v>4.3437236046550218</c:v>
                </c:pt>
                <c:pt idx="1176">
                  <c:v>4.3307338961658806</c:v>
                </c:pt>
                <c:pt idx="1177">
                  <c:v>4.8030141778549096</c:v>
                </c:pt>
                <c:pt idx="1178">
                  <c:v>4.6270572724784298</c:v>
                </c:pt>
                <c:pt idx="1179">
                  <c:v>4.6114617743123745</c:v>
                </c:pt>
                <c:pt idx="1180">
                  <c:v>4.651163777935535</c:v>
                </c:pt>
                <c:pt idx="1181">
                  <c:v>4.4119607877614238</c:v>
                </c:pt>
                <c:pt idx="1182">
                  <c:v>4.2340239395331913</c:v>
                </c:pt>
                <c:pt idx="1183">
                  <c:v>4.1929052986696913</c:v>
                </c:pt>
                <c:pt idx="1184">
                  <c:v>4.0017020112111688</c:v>
                </c:pt>
                <c:pt idx="1185">
                  <c:v>3.875438964364855</c:v>
                </c:pt>
                <c:pt idx="1186">
                  <c:v>3.9510792145373852</c:v>
                </c:pt>
                <c:pt idx="1187">
                  <c:v>3.9137643619971341</c:v>
                </c:pt>
                <c:pt idx="1188">
                  <c:v>3.6448855143025836</c:v>
                </c:pt>
                <c:pt idx="1189">
                  <c:v>3.4715323097129982</c:v>
                </c:pt>
                <c:pt idx="1190">
                  <c:v>3.4030699199364247</c:v>
                </c:pt>
                <c:pt idx="1191">
                  <c:v>3.4399006585675758</c:v>
                </c:pt>
                <c:pt idx="1192">
                  <c:v>3.4761238337819496</c:v>
                </c:pt>
                <c:pt idx="1193">
                  <c:v>3.2975100672354229</c:v>
                </c:pt>
                <c:pt idx="1194">
                  <c:v>3.3332234644500285</c:v>
                </c:pt>
                <c:pt idx="1195">
                  <c:v>3.3317558791199269</c:v>
                </c:pt>
                <c:pt idx="1196">
                  <c:v>3.2263135178630673</c:v>
                </c:pt>
                <c:pt idx="1197">
                  <c:v>3.3755280771880125</c:v>
                </c:pt>
                <c:pt idx="1198">
                  <c:v>3.4518237258402555</c:v>
                </c:pt>
                <c:pt idx="1199">
                  <c:v>3.3650740906291796</c:v>
                </c:pt>
                <c:pt idx="1200">
                  <c:v>3.3304944849633382</c:v>
                </c:pt>
                <c:pt idx="1201">
                  <c:v>3.5389899534306499</c:v>
                </c:pt>
                <c:pt idx="1202">
                  <c:v>3.5610035939877793</c:v>
                </c:pt>
                <c:pt idx="1203">
                  <c:v>3.4214572873323825</c:v>
                </c:pt>
                <c:pt idx="1204">
                  <c:v>3.4339640349551548</c:v>
                </c:pt>
                <c:pt idx="1205">
                  <c:v>3.8187289572010004</c:v>
                </c:pt>
                <c:pt idx="1206">
                  <c:v>3.5527033112884387</c:v>
                </c:pt>
                <c:pt idx="1207">
                  <c:v>3.5573063181460207</c:v>
                </c:pt>
                <c:pt idx="1208">
                  <c:v>3.2919455872538923</c:v>
                </c:pt>
                <c:pt idx="1209">
                  <c:v>3.136331102918068</c:v>
                </c:pt>
                <c:pt idx="1210">
                  <c:v>2.9118532595090802</c:v>
                </c:pt>
                <c:pt idx="1211">
                  <c:v>2.9310220343324729</c:v>
                </c:pt>
                <c:pt idx="1212">
                  <c:v>2.90787118096278</c:v>
                </c:pt>
                <c:pt idx="1213">
                  <c:v>2.9665638342939302</c:v>
                </c:pt>
                <c:pt idx="1214">
                  <c:v>2.7913207423333675</c:v>
                </c:pt>
                <c:pt idx="1215">
                  <c:v>2.9125566338242237</c:v>
                </c:pt>
                <c:pt idx="1216">
                  <c:v>3.0836555301803212</c:v>
                </c:pt>
                <c:pt idx="1217">
                  <c:v>3.2167305716679651</c:v>
                </c:pt>
                <c:pt idx="1218">
                  <c:v>3.2211665605756528</c:v>
                </c:pt>
                <c:pt idx="1219">
                  <c:v>3.0880081334813512</c:v>
                </c:pt>
                <c:pt idx="1220">
                  <c:v>2.9449451701255338</c:v>
                </c:pt>
                <c:pt idx="1221">
                  <c:v>3.0288253237507918</c:v>
                </c:pt>
                <c:pt idx="1222">
                  <c:v>2.9002080537511667</c:v>
                </c:pt>
                <c:pt idx="1223">
                  <c:v>2.8072318720468492</c:v>
                </c:pt>
                <c:pt idx="1224">
                  <c:v>2.8205403433441818</c:v>
                </c:pt>
                <c:pt idx="1225">
                  <c:v>2.7708644292192535</c:v>
                </c:pt>
                <c:pt idx="1226">
                  <c:v>2.5699889621966099</c:v>
                </c:pt>
                <c:pt idx="1227">
                  <c:v>2.5469855800708436</c:v>
                </c:pt>
                <c:pt idx="1228">
                  <c:v>2.4135239194707099</c:v>
                </c:pt>
                <c:pt idx="1229">
                  <c:v>2.4336137853691917</c:v>
                </c:pt>
                <c:pt idx="1230">
                  <c:v>2.498489690262518</c:v>
                </c:pt>
                <c:pt idx="1231">
                  <c:v>2.3489412684604862</c:v>
                </c:pt>
                <c:pt idx="1232">
                  <c:v>2.2290444954431567</c:v>
                </c:pt>
                <c:pt idx="1233">
                  <c:v>2.3180032399770973</c:v>
                </c:pt>
                <c:pt idx="1234">
                  <c:v>2.3740784992201758</c:v>
                </c:pt>
                <c:pt idx="1235">
                  <c:v>2.4929830431789157</c:v>
                </c:pt>
                <c:pt idx="1236">
                  <c:v>2.3580783633746574</c:v>
                </c:pt>
                <c:pt idx="1237">
                  <c:v>2.2932798422878249</c:v>
                </c:pt>
                <c:pt idx="1238">
                  <c:v>2.4583683600094566</c:v>
                </c:pt>
                <c:pt idx="1239">
                  <c:v>2.6150988385214662</c:v>
                </c:pt>
                <c:pt idx="1240">
                  <c:v>2.4463507273421659</c:v>
                </c:pt>
                <c:pt idx="1241">
                  <c:v>2.4453396686794893</c:v>
                </c:pt>
                <c:pt idx="1242">
                  <c:v>2.3418734596354347</c:v>
                </c:pt>
                <c:pt idx="1243">
                  <c:v>2.3665688941205736</c:v>
                </c:pt>
                <c:pt idx="1244">
                  <c:v>2.2524323914530124</c:v>
                </c:pt>
                <c:pt idx="1245">
                  <c:v>2.218007292788331</c:v>
                </c:pt>
                <c:pt idx="1246">
                  <c:v>2.3110231126545564</c:v>
                </c:pt>
                <c:pt idx="1247">
                  <c:v>2.2981739546976026</c:v>
                </c:pt>
                <c:pt idx="1248">
                  <c:v>2.1858564457885015</c:v>
                </c:pt>
                <c:pt idx="1249">
                  <c:v>2.1037607414576005</c:v>
                </c:pt>
                <c:pt idx="1250">
                  <c:v>2.0914287518914239</c:v>
                </c:pt>
                <c:pt idx="1251">
                  <c:v>1.9942144510643864</c:v>
                </c:pt>
                <c:pt idx="1252">
                  <c:v>2.0773340228390405</c:v>
                </c:pt>
                <c:pt idx="1253">
                  <c:v>2.123540230738215</c:v>
                </c:pt>
                <c:pt idx="1254">
                  <c:v>2.0334728776020894</c:v>
                </c:pt>
                <c:pt idx="1255">
                  <c:v>2.0920695741764326</c:v>
                </c:pt>
                <c:pt idx="1256">
                  <c:v>2.2330765587403918</c:v>
                </c:pt>
                <c:pt idx="1257">
                  <c:v>2.4649410368396039</c:v>
                </c:pt>
                <c:pt idx="1258">
                  <c:v>2.2967988808257109</c:v>
                </c:pt>
                <c:pt idx="1259">
                  <c:v>2.4671812329322904</c:v>
                </c:pt>
                <c:pt idx="1260">
                  <c:v>2.6146373642314846</c:v>
                </c:pt>
                <c:pt idx="1261">
                  <c:v>2.8043416113800421</c:v>
                </c:pt>
                <c:pt idx="1262">
                  <c:v>2.660388635515381</c:v>
                </c:pt>
                <c:pt idx="1263">
                  <c:v>2.3940807541286495</c:v>
                </c:pt>
                <c:pt idx="1264">
                  <c:v>2.097712555803823</c:v>
                </c:pt>
                <c:pt idx="1265">
                  <c:v>1.9564229226798258</c:v>
                </c:pt>
                <c:pt idx="1266">
                  <c:v>1.8433520501684493</c:v>
                </c:pt>
                <c:pt idx="1267">
                  <c:v>1.7536325732191314</c:v>
                </c:pt>
                <c:pt idx="1268">
                  <c:v>1.868663702438399</c:v>
                </c:pt>
                <c:pt idx="1269">
                  <c:v>1.8054378075134965</c:v>
                </c:pt>
                <c:pt idx="1270">
                  <c:v>1.7340539768662853</c:v>
                </c:pt>
                <c:pt idx="1271">
                  <c:v>1.7869131934910223</c:v>
                </c:pt>
                <c:pt idx="1272">
                  <c:v>1.7324832508072774</c:v>
                </c:pt>
                <c:pt idx="1273">
                  <c:v>1.8347641070654046</c:v>
                </c:pt>
                <c:pt idx="1274">
                  <c:v>1.9106972091902976</c:v>
                </c:pt>
                <c:pt idx="1275">
                  <c:v>1.7621421783158888</c:v>
                </c:pt>
                <c:pt idx="1276">
                  <c:v>1.7339259964546647</c:v>
                </c:pt>
                <c:pt idx="1277">
                  <c:v>1.736937940253144</c:v>
                </c:pt>
                <c:pt idx="1278">
                  <c:v>1.9547312119236369</c:v>
                </c:pt>
                <c:pt idx="1279">
                  <c:v>2.6289929694514051</c:v>
                </c:pt>
                <c:pt idx="1280">
                  <c:v>2.5964430758132524</c:v>
                </c:pt>
                <c:pt idx="1281">
                  <c:v>2.2102537191961851</c:v>
                </c:pt>
                <c:pt idx="1282">
                  <c:v>2.0912155801414976</c:v>
                </c:pt>
                <c:pt idx="1283">
                  <c:v>2.1020025116943541</c:v>
                </c:pt>
                <c:pt idx="1284">
                  <c:v>2.0595563229567269</c:v>
                </c:pt>
                <c:pt idx="1285">
                  <c:v>2.1900708745357371</c:v>
                </c:pt>
                <c:pt idx="1286">
                  <c:v>2.2586808499919102</c:v>
                </c:pt>
                <c:pt idx="1287">
                  <c:v>2.456344025695846</c:v>
                </c:pt>
                <c:pt idx="1288">
                  <c:v>2.4005530057509308</c:v>
                </c:pt>
                <c:pt idx="1289">
                  <c:v>2.2205369500315215</c:v>
                </c:pt>
                <c:pt idx="1290">
                  <c:v>2.1508405749556352</c:v>
                </c:pt>
                <c:pt idx="1291">
                  <c:v>2.1721698586780853</c:v>
                </c:pt>
                <c:pt idx="1292">
                  <c:v>2.0411517916155457</c:v>
                </c:pt>
                <c:pt idx="1293">
                  <c:v>2.2008134286175025</c:v>
                </c:pt>
                <c:pt idx="1294">
                  <c:v>2.1378648096946806</c:v>
                </c:pt>
                <c:pt idx="1295">
                  <c:v>2.0681550796883479</c:v>
                </c:pt>
                <c:pt idx="1296">
                  <c:v>2.05595792395567</c:v>
                </c:pt>
                <c:pt idx="1297">
                  <c:v>2.0220846864518762</c:v>
                </c:pt>
                <c:pt idx="1298">
                  <c:v>1.9836163104930231</c:v>
                </c:pt>
                <c:pt idx="1299">
                  <c:v>2.0002346522858452</c:v>
                </c:pt>
                <c:pt idx="1300">
                  <c:v>1.9884541748778439</c:v>
                </c:pt>
                <c:pt idx="1301">
                  <c:v>1.9816288817521091</c:v>
                </c:pt>
                <c:pt idx="1302">
                  <c:v>1.8710619540284381</c:v>
                </c:pt>
                <c:pt idx="1303">
                  <c:v>1.8364212908314743</c:v>
                </c:pt>
                <c:pt idx="1304">
                  <c:v>1.8483076898586055</c:v>
                </c:pt>
                <c:pt idx="1305">
                  <c:v>1.7155512581445456</c:v>
                </c:pt>
                <c:pt idx="1306">
                  <c:v>1.4471281904284683</c:v>
                </c:pt>
                <c:pt idx="1307">
                  <c:v>1.2106476134582369</c:v>
                </c:pt>
                <c:pt idx="1308">
                  <c:v>1.1291015300321094</c:v>
                </c:pt>
                <c:pt idx="1309">
                  <c:v>0.99550440057917389</c:v>
                </c:pt>
                <c:pt idx="1310">
                  <c:v>0.79588976972272707</c:v>
                </c:pt>
                <c:pt idx="1311">
                  <c:v>0.75378673663693829</c:v>
                </c:pt>
                <c:pt idx="1312">
                  <c:v>0.80315147727760428</c:v>
                </c:pt>
                <c:pt idx="1313">
                  <c:v>0.66331021477168717</c:v>
                </c:pt>
                <c:pt idx="1314">
                  <c:v>0.7702665789974853</c:v>
                </c:pt>
                <c:pt idx="1315">
                  <c:v>0.68495333610366926</c:v>
                </c:pt>
                <c:pt idx="1316">
                  <c:v>0.58451858217125063</c:v>
                </c:pt>
                <c:pt idx="1317">
                  <c:v>0.82854628696064325</c:v>
                </c:pt>
                <c:pt idx="1318">
                  <c:v>1.1248189830222941</c:v>
                </c:pt>
                <c:pt idx="1319">
                  <c:v>1.3674214613315643</c:v>
                </c:pt>
                <c:pt idx="1320">
                  <c:v>1.297578886366811</c:v>
                </c:pt>
                <c:pt idx="1321">
                  <c:v>1.3681969697997134</c:v>
                </c:pt>
                <c:pt idx="1322">
                  <c:v>1.363882044775989</c:v>
                </c:pt>
                <c:pt idx="1323">
                  <c:v>1.262472016869491</c:v>
                </c:pt>
                <c:pt idx="1324">
                  <c:v>1.3596751104960498</c:v>
                </c:pt>
                <c:pt idx="1325">
                  <c:v>1.2550972870768224</c:v>
                </c:pt>
                <c:pt idx="1326">
                  <c:v>1.0811872140712029</c:v>
                </c:pt>
                <c:pt idx="1327">
                  <c:v>0.94418282888486349</c:v>
                </c:pt>
                <c:pt idx="1328">
                  <c:v>1.4803455209114031</c:v>
                </c:pt>
                <c:pt idx="1329">
                  <c:v>1.9845892092495254</c:v>
                </c:pt>
                <c:pt idx="1330">
                  <c:v>1.88508043185678</c:v>
                </c:pt>
                <c:pt idx="1331">
                  <c:v>1.7428154399518283</c:v>
                </c:pt>
                <c:pt idx="1332">
                  <c:v>1.5822938011964514</c:v>
                </c:pt>
                <c:pt idx="1333">
                  <c:v>1.3995846673356025</c:v>
                </c:pt>
                <c:pt idx="1334">
                  <c:v>1.4074534251992266</c:v>
                </c:pt>
                <c:pt idx="1335">
                  <c:v>1.3490150825506906</c:v>
                </c:pt>
                <c:pt idx="1336">
                  <c:v>1.2731850410397283</c:v>
                </c:pt>
                <c:pt idx="1337">
                  <c:v>1.1706268481606561</c:v>
                </c:pt>
                <c:pt idx="1338">
                  <c:v>1.0965736627860505</c:v>
                </c:pt>
                <c:pt idx="1339">
                  <c:v>1.0514582721420551</c:v>
                </c:pt>
                <c:pt idx="1340">
                  <c:v>0.90390502880533008</c:v>
                </c:pt>
                <c:pt idx="1341">
                  <c:v>0.99354155246889242</c:v>
                </c:pt>
                <c:pt idx="1342">
                  <c:v>0.95366103407536973</c:v>
                </c:pt>
                <c:pt idx="1343">
                  <c:v>1.0629623095837806</c:v>
                </c:pt>
                <c:pt idx="1344">
                  <c:v>0.84247375334941577</c:v>
                </c:pt>
                <c:pt idx="1345">
                  <c:v>0.74616393474591125</c:v>
                </c:pt>
                <c:pt idx="1346">
                  <c:v>0.6265597593440948</c:v>
                </c:pt>
                <c:pt idx="1347">
                  <c:v>0.58423904915679314</c:v>
                </c:pt>
                <c:pt idx="1348">
                  <c:v>0.54265934280153272</c:v>
                </c:pt>
                <c:pt idx="1349">
                  <c:v>0.29424370139481792</c:v>
                </c:pt>
                <c:pt idx="1350">
                  <c:v>0.18223080643907097</c:v>
                </c:pt>
                <c:pt idx="1351">
                  <c:v>0.17721571215311274</c:v>
                </c:pt>
                <c:pt idx="1352">
                  <c:v>0.11127902575462764</c:v>
                </c:pt>
                <c:pt idx="1353">
                  <c:v>1.7859203396005954E-2</c:v>
                </c:pt>
                <c:pt idx="1354">
                  <c:v>-7.368651191366607E-2</c:v>
                </c:pt>
                <c:pt idx="1355">
                  <c:v>-6.4053252093537322E-2</c:v>
                </c:pt>
                <c:pt idx="1356">
                  <c:v>-0.20611708046074739</c:v>
                </c:pt>
                <c:pt idx="1357">
                  <c:v>-0.32569735168846842</c:v>
                </c:pt>
                <c:pt idx="1358">
                  <c:v>-0.37212440786402645</c:v>
                </c:pt>
                <c:pt idx="1359">
                  <c:v>-0.25127959906415021</c:v>
                </c:pt>
                <c:pt idx="1360">
                  <c:v>-8.1336906382869473E-2</c:v>
                </c:pt>
                <c:pt idx="1361">
                  <c:v>-0.13270652177110132</c:v>
                </c:pt>
                <c:pt idx="1362">
                  <c:v>-2.005108277915825E-2</c:v>
                </c:pt>
                <c:pt idx="1363">
                  <c:v>-5.8184944675621075E-2</c:v>
                </c:pt>
                <c:pt idx="1364">
                  <c:v>-0.15032837901181115</c:v>
                </c:pt>
                <c:pt idx="1365">
                  <c:v>-0.23605598176718809</c:v>
                </c:pt>
                <c:pt idx="1366">
                  <c:v>-0.35000147189231751</c:v>
                </c:pt>
                <c:pt idx="1367">
                  <c:v>-0.35803230906194983</c:v>
                </c:pt>
                <c:pt idx="1368">
                  <c:v>-0.38897228767550068</c:v>
                </c:pt>
                <c:pt idx="1369">
                  <c:v>-0.41890351579758034</c:v>
                </c:pt>
                <c:pt idx="1370">
                  <c:v>-0.48712713520977458</c:v>
                </c:pt>
                <c:pt idx="1371">
                  <c:v>-0.50002476253980432</c:v>
                </c:pt>
                <c:pt idx="1372">
                  <c:v>-0.42440212769296398</c:v>
                </c:pt>
                <c:pt idx="1373">
                  <c:v>-0.39105506952754354</c:v>
                </c:pt>
                <c:pt idx="1374">
                  <c:v>-0.47030438273866332</c:v>
                </c:pt>
                <c:pt idx="1375">
                  <c:v>-0.54031711435915641</c:v>
                </c:pt>
                <c:pt idx="1376">
                  <c:v>-0.56423338787769939</c:v>
                </c:pt>
                <c:pt idx="1377">
                  <c:v>-0.64357472120989889</c:v>
                </c:pt>
                <c:pt idx="1378">
                  <c:v>-0.70151036311315329</c:v>
                </c:pt>
                <c:pt idx="1379">
                  <c:v>-0.47406272342366507</c:v>
                </c:pt>
                <c:pt idx="1380">
                  <c:v>-0.420535747371517</c:v>
                </c:pt>
                <c:pt idx="1381">
                  <c:v>-0.58997034484698108</c:v>
                </c:pt>
                <c:pt idx="1382">
                  <c:v>-0.56572475285595458</c:v>
                </c:pt>
                <c:pt idx="1383">
                  <c:v>-0.48462706734353989</c:v>
                </c:pt>
                <c:pt idx="1384">
                  <c:v>-0.4766757706293544</c:v>
                </c:pt>
                <c:pt idx="1385">
                  <c:v>-0.47080989999470552</c:v>
                </c:pt>
                <c:pt idx="1386">
                  <c:v>-3.2376806910687103E-2</c:v>
                </c:pt>
                <c:pt idx="1387">
                  <c:v>2.7170802239318045E-2</c:v>
                </c:pt>
                <c:pt idx="1388">
                  <c:v>-0.28347138393805998</c:v>
                </c:pt>
                <c:pt idx="1389">
                  <c:v>-0.20207293835169859</c:v>
                </c:pt>
                <c:pt idx="1390">
                  <c:v>-0.24141930326754546</c:v>
                </c:pt>
                <c:pt idx="1391">
                  <c:v>0.35952687409294093</c:v>
                </c:pt>
                <c:pt idx="1392">
                  <c:v>0.81055902275495917</c:v>
                </c:pt>
                <c:pt idx="1393">
                  <c:v>2.3242928016286877</c:v>
                </c:pt>
                <c:pt idx="1394">
                  <c:v>3.0852523860409673</c:v>
                </c:pt>
                <c:pt idx="1395">
                  <c:v>1.7876860685603542</c:v>
                </c:pt>
                <c:pt idx="1396">
                  <c:v>1.8104123049626182</c:v>
                </c:pt>
                <c:pt idx="1397">
                  <c:v>1.4089556841076019</c:v>
                </c:pt>
                <c:pt idx="1398">
                  <c:v>1.1454004577440264</c:v>
                </c:pt>
                <c:pt idx="1399">
                  <c:v>1.7281201576754566</c:v>
                </c:pt>
                <c:pt idx="1400">
                  <c:v>2.0653358339713059</c:v>
                </c:pt>
                <c:pt idx="1401">
                  <c:v>2.1002794103430471</c:v>
                </c:pt>
                <c:pt idx="1402">
                  <c:v>2.8827448031011036</c:v>
                </c:pt>
                <c:pt idx="1403">
                  <c:v>4.2046035658343968</c:v>
                </c:pt>
                <c:pt idx="1404">
                  <c:v>4.023972984868446</c:v>
                </c:pt>
                <c:pt idx="1405">
                  <c:v>3.6778786423268297</c:v>
                </c:pt>
                <c:pt idx="1406">
                  <c:v>4.4304965652723372</c:v>
                </c:pt>
                <c:pt idx="1407">
                  <c:v>3.7996072000730812</c:v>
                </c:pt>
                <c:pt idx="1408">
                  <c:v>2.9927365020567662</c:v>
                </c:pt>
                <c:pt idx="1409">
                  <c:v>2.8979252407135401</c:v>
                </c:pt>
                <c:pt idx="1410">
                  <c:v>2.9135352374159105</c:v>
                </c:pt>
                <c:pt idx="1411">
                  <c:v>3.3022617264556664</c:v>
                </c:pt>
                <c:pt idx="1412">
                  <c:v>3.0311479917143744</c:v>
                </c:pt>
                <c:pt idx="1413">
                  <c:v>2.7350843095260755</c:v>
                </c:pt>
                <c:pt idx="1414">
                  <c:v>3.2843156728826024</c:v>
                </c:pt>
                <c:pt idx="1415">
                  <c:v>3.7674289986523335</c:v>
                </c:pt>
                <c:pt idx="1416">
                  <c:v>3.7948725083829871</c:v>
                </c:pt>
                <c:pt idx="1417">
                  <c:v>3.4794861109512789</c:v>
                </c:pt>
                <c:pt idx="1418">
                  <c:v>3.1413654957368928</c:v>
                </c:pt>
                <c:pt idx="1419">
                  <c:v>2.8659740023877212</c:v>
                </c:pt>
                <c:pt idx="1420">
                  <c:v>2.4371231625136511</c:v>
                </c:pt>
                <c:pt idx="1421">
                  <c:v>2.2670234983405573</c:v>
                </c:pt>
                <c:pt idx="1422">
                  <c:v>2.1329068920277701</c:v>
                </c:pt>
                <c:pt idx="1423">
                  <c:v>2.043088560957929</c:v>
                </c:pt>
                <c:pt idx="1424">
                  <c:v>1.7328706473646296</c:v>
                </c:pt>
                <c:pt idx="1425">
                  <c:v>1.631811746017336</c:v>
                </c:pt>
                <c:pt idx="1426">
                  <c:v>1.7958386973717884</c:v>
                </c:pt>
                <c:pt idx="1427">
                  <c:v>1.9389760244342895</c:v>
                </c:pt>
                <c:pt idx="1428">
                  <c:v>2.1970234516361038</c:v>
                </c:pt>
                <c:pt idx="1429">
                  <c:v>2.1850959168639075</c:v>
                </c:pt>
                <c:pt idx="1430">
                  <c:v>2.167386032712376</c:v>
                </c:pt>
                <c:pt idx="1431">
                  <c:v>2.7957950252899821</c:v>
                </c:pt>
                <c:pt idx="1432">
                  <c:v>2.8889843795475771</c:v>
                </c:pt>
                <c:pt idx="1433">
                  <c:v>3.1319932365252692</c:v>
                </c:pt>
                <c:pt idx="1434">
                  <c:v>2.7861767690619845</c:v>
                </c:pt>
                <c:pt idx="1435">
                  <c:v>2.6856497435420854</c:v>
                </c:pt>
                <c:pt idx="1436">
                  <c:v>2.4983057612063213</c:v>
                </c:pt>
                <c:pt idx="1437">
                  <c:v>2.2167848049346528</c:v>
                </c:pt>
                <c:pt idx="1438">
                  <c:v>1.8632105691067433</c:v>
                </c:pt>
                <c:pt idx="1439">
                  <c:v>1.6501011552566967</c:v>
                </c:pt>
                <c:pt idx="1440">
                  <c:v>1.5572382834419458</c:v>
                </c:pt>
                <c:pt idx="1441">
                  <c:v>1.4240006423949065</c:v>
                </c:pt>
                <c:pt idx="1442">
                  <c:v>1.3609679026683927</c:v>
                </c:pt>
                <c:pt idx="1443">
                  <c:v>1.4294010548728817</c:v>
                </c:pt>
                <c:pt idx="1444">
                  <c:v>1.5895436419470748</c:v>
                </c:pt>
                <c:pt idx="1445">
                  <c:v>1.6937538404212216</c:v>
                </c:pt>
                <c:pt idx="1446">
                  <c:v>1.5757936418225378</c:v>
                </c:pt>
                <c:pt idx="1447">
                  <c:v>1.5539029261931008</c:v>
                </c:pt>
                <c:pt idx="1448">
                  <c:v>1.5006981983903178</c:v>
                </c:pt>
                <c:pt idx="1449">
                  <c:v>1.2513240036142088</c:v>
                </c:pt>
                <c:pt idx="1450">
                  <c:v>0.98911747088116364</c:v>
                </c:pt>
                <c:pt idx="1451">
                  <c:v>0.87351925261673757</c:v>
                </c:pt>
                <c:pt idx="1452">
                  <c:v>0.84791746154539505</c:v>
                </c:pt>
                <c:pt idx="1453">
                  <c:v>0.91133379148899851</c:v>
                </c:pt>
                <c:pt idx="1454">
                  <c:v>0.92700594099232081</c:v>
                </c:pt>
                <c:pt idx="1455">
                  <c:v>0.72927800665506148</c:v>
                </c:pt>
                <c:pt idx="1456">
                  <c:v>0.77574628357879916</c:v>
                </c:pt>
                <c:pt idx="1457">
                  <c:v>0.79291155386174828</c:v>
                </c:pt>
                <c:pt idx="1458">
                  <c:v>0.80165879457173839</c:v>
                </c:pt>
                <c:pt idx="1459">
                  <c:v>0.69845864418789194</c:v>
                </c:pt>
                <c:pt idx="1460">
                  <c:v>0.65754771297379944</c:v>
                </c:pt>
                <c:pt idx="1461">
                  <c:v>0.75269583296892506</c:v>
                </c:pt>
                <c:pt idx="1462">
                  <c:v>1.1423719393402589</c:v>
                </c:pt>
                <c:pt idx="1463">
                  <c:v>1.3351765745435231</c:v>
                </c:pt>
                <c:pt idx="1464">
                  <c:v>1.2516870378404621</c:v>
                </c:pt>
                <c:pt idx="1465">
                  <c:v>1.298531708005273</c:v>
                </c:pt>
                <c:pt idx="1466">
                  <c:v>1.018797508519657</c:v>
                </c:pt>
                <c:pt idx="1467">
                  <c:v>0.89400892490546058</c:v>
                </c:pt>
                <c:pt idx="1468">
                  <c:v>1.0452822200103398</c:v>
                </c:pt>
                <c:pt idx="1469">
                  <c:v>1.1135732770262805</c:v>
                </c:pt>
                <c:pt idx="1470">
                  <c:v>1.0951772433393949</c:v>
                </c:pt>
                <c:pt idx="1471">
                  <c:v>1.4089115798488743</c:v>
                </c:pt>
                <c:pt idx="1472">
                  <c:v>1.4805754544435561</c:v>
                </c:pt>
                <c:pt idx="1473">
                  <c:v>1.3847272596588263</c:v>
                </c:pt>
                <c:pt idx="1474">
                  <c:v>1.2462594868331054</c:v>
                </c:pt>
                <c:pt idx="1475">
                  <c:v>1.3061749357568848</c:v>
                </c:pt>
                <c:pt idx="1476">
                  <c:v>1.4241868215393159</c:v>
                </c:pt>
                <c:pt idx="1477">
                  <c:v>1.2086449025800852</c:v>
                </c:pt>
                <c:pt idx="1478">
                  <c:v>1.0927128312093193</c:v>
                </c:pt>
                <c:pt idx="1479">
                  <c:v>0.80945180531575267</c:v>
                </c:pt>
                <c:pt idx="1480">
                  <c:v>0.77793069480448196</c:v>
                </c:pt>
                <c:pt idx="1481">
                  <c:v>1.0545305981922501</c:v>
                </c:pt>
                <c:pt idx="1482">
                  <c:v>1.0479641294614837</c:v>
                </c:pt>
                <c:pt idx="1483">
                  <c:v>0.86990375659550612</c:v>
                </c:pt>
                <c:pt idx="1484">
                  <c:v>0.77037429496265342</c:v>
                </c:pt>
                <c:pt idx="1485">
                  <c:v>0.73080926209053243</c:v>
                </c:pt>
                <c:pt idx="1486">
                  <c:v>0.82893501100435962</c:v>
                </c:pt>
                <c:pt idx="1487">
                  <c:v>0.81189169010802953</c:v>
                </c:pt>
                <c:pt idx="1488">
                  <c:v>0.69136252739398385</c:v>
                </c:pt>
                <c:pt idx="1489">
                  <c:v>0.74322698162245471</c:v>
                </c:pt>
                <c:pt idx="1490">
                  <c:v>0.78285652362447022</c:v>
                </c:pt>
                <c:pt idx="1491">
                  <c:v>0.72987996939724253</c:v>
                </c:pt>
                <c:pt idx="1492">
                  <c:v>0.8427956293231329</c:v>
                </c:pt>
                <c:pt idx="1493">
                  <c:v>0.97876725539862963</c:v>
                </c:pt>
                <c:pt idx="1494">
                  <c:v>0.81101740788266485</c:v>
                </c:pt>
                <c:pt idx="1495">
                  <c:v>0.81767536397164364</c:v>
                </c:pt>
                <c:pt idx="1496">
                  <c:v>0.8788341722657329</c:v>
                </c:pt>
                <c:pt idx="1497">
                  <c:v>0.85981318610830726</c:v>
                </c:pt>
                <c:pt idx="1498">
                  <c:v>0.7005355538490059</c:v>
                </c:pt>
                <c:pt idx="1499">
                  <c:v>0.62249502549743863</c:v>
                </c:pt>
                <c:pt idx="1500">
                  <c:v>0.74146488510973541</c:v>
                </c:pt>
                <c:pt idx="1501">
                  <c:v>0.78458482707157817</c:v>
                </c:pt>
                <c:pt idx="1502">
                  <c:v>0.81160740639854612</c:v>
                </c:pt>
                <c:pt idx="1503">
                  <c:v>1.0816814359008453</c:v>
                </c:pt>
                <c:pt idx="1504">
                  <c:v>1.0925166627923306</c:v>
                </c:pt>
                <c:pt idx="1505">
                  <c:v>0.92847347947470871</c:v>
                </c:pt>
                <c:pt idx="1506">
                  <c:v>0.91881664035723132</c:v>
                </c:pt>
                <c:pt idx="1507">
                  <c:v>0.75587934513297372</c:v>
                </c:pt>
                <c:pt idx="1508">
                  <c:v>1.0510192050068203</c:v>
                </c:pt>
                <c:pt idx="1509">
                  <c:v>0.94639672868103586</c:v>
                </c:pt>
                <c:pt idx="1510">
                  <c:v>1.0144769302185146</c:v>
                </c:pt>
                <c:pt idx="1511">
                  <c:v>1.1707961767379695</c:v>
                </c:pt>
                <c:pt idx="1512">
                  <c:v>1.060948798238766</c:v>
                </c:pt>
                <c:pt idx="1513">
                  <c:v>1.0573654102150976</c:v>
                </c:pt>
                <c:pt idx="1514">
                  <c:v>0.97970826885918927</c:v>
                </c:pt>
                <c:pt idx="1515">
                  <c:v>0.93200779653989951</c:v>
                </c:pt>
                <c:pt idx="1516">
                  <c:v>0.90569939787153386</c:v>
                </c:pt>
                <c:pt idx="1517">
                  <c:v>0.99520725070724603</c:v>
                </c:pt>
                <c:pt idx="1518">
                  <c:v>0.94281117743404419</c:v>
                </c:pt>
                <c:pt idx="1519">
                  <c:v>0.9806724966827276</c:v>
                </c:pt>
                <c:pt idx="1520">
                  <c:v>1.0944312211279885</c:v>
                </c:pt>
                <c:pt idx="1521">
                  <c:v>1.0306079621325162</c:v>
                </c:pt>
                <c:pt idx="1522">
                  <c:v>0.81914267167989052</c:v>
                </c:pt>
                <c:pt idx="1523">
                  <c:v>0.54338422063241121</c:v>
                </c:pt>
                <c:pt idx="1524">
                  <c:v>0.51176137911031994</c:v>
                </c:pt>
                <c:pt idx="1525">
                  <c:v>0.65424394839635991</c:v>
                </c:pt>
                <c:pt idx="1526">
                  <c:v>0.82693696136423189</c:v>
                </c:pt>
                <c:pt idx="1527">
                  <c:v>0.907745974611602</c:v>
                </c:pt>
                <c:pt idx="1528">
                  <c:v>0.96607280497770387</c:v>
                </c:pt>
                <c:pt idx="1529">
                  <c:v>1.1757536286440575</c:v>
                </c:pt>
                <c:pt idx="1530">
                  <c:v>1.2882512807173216</c:v>
                </c:pt>
                <c:pt idx="1531">
                  <c:v>1.2807789631348609</c:v>
                </c:pt>
                <c:pt idx="1532">
                  <c:v>1.1940485933131302</c:v>
                </c:pt>
                <c:pt idx="1533">
                  <c:v>0.9094301044818236</c:v>
                </c:pt>
                <c:pt idx="1534">
                  <c:v>0.7342314797542091</c:v>
                </c:pt>
                <c:pt idx="1535">
                  <c:v>0.72953418872448428</c:v>
                </c:pt>
                <c:pt idx="1536">
                  <c:v>1.2653284677365575</c:v>
                </c:pt>
                <c:pt idx="1537">
                  <c:v>1.1353479273873157</c:v>
                </c:pt>
                <c:pt idx="1538">
                  <c:v>1.1118974739581273</c:v>
                </c:pt>
                <c:pt idx="1539">
                  <c:v>1.3898377166426126</c:v>
                </c:pt>
                <c:pt idx="1540">
                  <c:v>1.5446787197899847</c:v>
                </c:pt>
                <c:pt idx="1541">
                  <c:v>1.7715284438060941</c:v>
                </c:pt>
                <c:pt idx="1542">
                  <c:v>1.4963883364047832</c:v>
                </c:pt>
                <c:pt idx="1543">
                  <c:v>1.2526094508729657</c:v>
                </c:pt>
                <c:pt idx="1544">
                  <c:v>1.0208147342079585</c:v>
                </c:pt>
                <c:pt idx="1545">
                  <c:v>1.0797937777851734</c:v>
                </c:pt>
                <c:pt idx="1546">
                  <c:v>0.97515172073745882</c:v>
                </c:pt>
                <c:pt idx="1547">
                  <c:v>0.9577811364910277</c:v>
                </c:pt>
                <c:pt idx="1548">
                  <c:v>0.98572449513314497</c:v>
                </c:pt>
                <c:pt idx="1549">
                  <c:v>0.94716388653235928</c:v>
                </c:pt>
                <c:pt idx="1550">
                  <c:v>0.90495645740023123</c:v>
                </c:pt>
                <c:pt idx="1551">
                  <c:v>0.87657155265203279</c:v>
                </c:pt>
                <c:pt idx="1552">
                  <c:v>0.86100752544002301</c:v>
                </c:pt>
                <c:pt idx="1553">
                  <c:v>0.91924351089779044</c:v>
                </c:pt>
                <c:pt idx="1554">
                  <c:v>0.82960278525961562</c:v>
                </c:pt>
                <c:pt idx="1555">
                  <c:v>0.84113533584904498</c:v>
                </c:pt>
                <c:pt idx="1556">
                  <c:v>0.67877120591014994</c:v>
                </c:pt>
                <c:pt idx="1557">
                  <c:v>0.69251839864767928</c:v>
                </c:pt>
                <c:pt idx="1558">
                  <c:v>0.68208360312178473</c:v>
                </c:pt>
                <c:pt idx="1559">
                  <c:v>0.67143922755061336</c:v>
                </c:pt>
                <c:pt idx="1560">
                  <c:v>0.73141566763156129</c:v>
                </c:pt>
                <c:pt idx="1561">
                  <c:v>0.76731269180758144</c:v>
                </c:pt>
                <c:pt idx="1562">
                  <c:v>0.77562443627356525</c:v>
                </c:pt>
                <c:pt idx="1563">
                  <c:v>0.81173517899529624</c:v>
                </c:pt>
                <c:pt idx="1564">
                  <c:v>0.86211177405392647</c:v>
                </c:pt>
                <c:pt idx="1565">
                  <c:v>0.7966616506275539</c:v>
                </c:pt>
                <c:pt idx="1566">
                  <c:v>0.57712609031392881</c:v>
                </c:pt>
                <c:pt idx="1567">
                  <c:v>0.6340835699937829</c:v>
                </c:pt>
                <c:pt idx="1568">
                  <c:v>0.63912819792956188</c:v>
                </c:pt>
                <c:pt idx="1569">
                  <c:v>0.60430491716017998</c:v>
                </c:pt>
                <c:pt idx="1570">
                  <c:v>0.65936900875945859</c:v>
                </c:pt>
                <c:pt idx="1571">
                  <c:v>0.42937072053068898</c:v>
                </c:pt>
                <c:pt idx="1572">
                  <c:v>0.25404947570660663</c:v>
                </c:pt>
                <c:pt idx="1573">
                  <c:v>7.8701970252304271E-2</c:v>
                </c:pt>
                <c:pt idx="1574">
                  <c:v>8.062916364157921E-2</c:v>
                </c:pt>
                <c:pt idx="1575">
                  <c:v>9.1880094039698781E-2</c:v>
                </c:pt>
                <c:pt idx="1576">
                  <c:v>-6.863046164258875E-3</c:v>
                </c:pt>
                <c:pt idx="1577">
                  <c:v>1.6997476174274509E-2</c:v>
                </c:pt>
                <c:pt idx="1578">
                  <c:v>0.11918372388987548</c:v>
                </c:pt>
                <c:pt idx="1579">
                  <c:v>2.5601901216501452E-2</c:v>
                </c:pt>
                <c:pt idx="1580">
                  <c:v>-1.3986752843071944E-2</c:v>
                </c:pt>
                <c:pt idx="1581">
                  <c:v>-0.11988757219579037</c:v>
                </c:pt>
                <c:pt idx="1582">
                  <c:v>-0.23110531416835836</c:v>
                </c:pt>
                <c:pt idx="1583">
                  <c:v>-0.35197631596456225</c:v>
                </c:pt>
                <c:pt idx="1584">
                  <c:v>-9.5584094796410807E-3</c:v>
                </c:pt>
                <c:pt idx="1585">
                  <c:v>8.2447651768480804E-2</c:v>
                </c:pt>
                <c:pt idx="1586">
                  <c:v>-0.10290307438244503</c:v>
                </c:pt>
                <c:pt idx="1587">
                  <c:v>-0.20173717714150716</c:v>
                </c:pt>
                <c:pt idx="1588">
                  <c:v>-0.14927293268566227</c:v>
                </c:pt>
                <c:pt idx="1589">
                  <c:v>-0.22618834676135854</c:v>
                </c:pt>
                <c:pt idx="1590">
                  <c:v>-0.27541458498059929</c:v>
                </c:pt>
                <c:pt idx="1591">
                  <c:v>-0.3867139747948718</c:v>
                </c:pt>
                <c:pt idx="1592">
                  <c:v>-0.4361269601790137</c:v>
                </c:pt>
                <c:pt idx="1593">
                  <c:v>-0.40822493402798243</c:v>
                </c:pt>
                <c:pt idx="1594">
                  <c:v>-0.4435674081267274</c:v>
                </c:pt>
                <c:pt idx="1595">
                  <c:v>-0.38909978638360665</c:v>
                </c:pt>
                <c:pt idx="1596">
                  <c:v>-0.41717891179827787</c:v>
                </c:pt>
                <c:pt idx="1597">
                  <c:v>-0.54311624543737769</c:v>
                </c:pt>
                <c:pt idx="1598">
                  <c:v>-0.61799277550904286</c:v>
                </c:pt>
                <c:pt idx="1599">
                  <c:v>-0.71989499382127153</c:v>
                </c:pt>
                <c:pt idx="1600">
                  <c:v>-0.639031008189751</c:v>
                </c:pt>
                <c:pt idx="1601">
                  <c:v>-0.23343952701844373</c:v>
                </c:pt>
                <c:pt idx="1602">
                  <c:v>-0.10484256559266059</c:v>
                </c:pt>
                <c:pt idx="1603">
                  <c:v>2.9776190173186799E-2</c:v>
                </c:pt>
                <c:pt idx="1604">
                  <c:v>-0.23980136118920364</c:v>
                </c:pt>
                <c:pt idx="1605">
                  <c:v>-0.39934955892229079</c:v>
                </c:pt>
                <c:pt idx="1606">
                  <c:v>-0.35238018223392514</c:v>
                </c:pt>
                <c:pt idx="1607">
                  <c:v>-0.24014915457849484</c:v>
                </c:pt>
                <c:pt idx="1608">
                  <c:v>-0.50116183903840006</c:v>
                </c:pt>
                <c:pt idx="1609">
                  <c:v>-0.45368823317157836</c:v>
                </c:pt>
                <c:pt idx="1610">
                  <c:v>-0.42004655591537937</c:v>
                </c:pt>
                <c:pt idx="1611">
                  <c:v>-0.44356210867766449</c:v>
                </c:pt>
                <c:pt idx="1612">
                  <c:v>-0.47639537390244235</c:v>
                </c:pt>
                <c:pt idx="1613">
                  <c:v>-0.34248339420628232</c:v>
                </c:pt>
                <c:pt idx="1614">
                  <c:v>-0.29824286882479634</c:v>
                </c:pt>
                <c:pt idx="1615">
                  <c:v>-0.17976452245033883</c:v>
                </c:pt>
                <c:pt idx="1616">
                  <c:v>0.60638658969440096</c:v>
                </c:pt>
                <c:pt idx="1617">
                  <c:v>0.8555763263302224</c:v>
                </c:pt>
                <c:pt idx="1618">
                  <c:v>1.0394260468706802</c:v>
                </c:pt>
                <c:pt idx="1619">
                  <c:v>0.41488409037390739</c:v>
                </c:pt>
                <c:pt idx="1620">
                  <c:v>-1.6265247816162121E-2</c:v>
                </c:pt>
                <c:pt idx="1621">
                  <c:v>-0.23279132891194398</c:v>
                </c:pt>
                <c:pt idx="1622">
                  <c:v>-0.29931613482052455</c:v>
                </c:pt>
                <c:pt idx="1623">
                  <c:v>-0.37460172015116899</c:v>
                </c:pt>
                <c:pt idx="1624">
                  <c:v>-0.45590177530899723</c:v>
                </c:pt>
                <c:pt idx="1625">
                  <c:v>-0.37531128868935637</c:v>
                </c:pt>
                <c:pt idx="1626">
                  <c:v>-0.35736045974871361</c:v>
                </c:pt>
                <c:pt idx="1627">
                  <c:v>-0.40207990469581367</c:v>
                </c:pt>
                <c:pt idx="1628">
                  <c:v>-0.43250180181882297</c:v>
                </c:pt>
                <c:pt idx="1629">
                  <c:v>-0.48374275250071258</c:v>
                </c:pt>
                <c:pt idx="1630">
                  <c:v>-0.55778841442536586</c:v>
                </c:pt>
                <c:pt idx="1631">
                  <c:v>-0.63463165475151295</c:v>
                </c:pt>
                <c:pt idx="1632">
                  <c:v>-0.63387111988103428</c:v>
                </c:pt>
                <c:pt idx="1633">
                  <c:v>-0.5963087840500465</c:v>
                </c:pt>
                <c:pt idx="1634">
                  <c:v>-0.58024755447191989</c:v>
                </c:pt>
                <c:pt idx="1635">
                  <c:v>-0.60705755081500057</c:v>
                </c:pt>
                <c:pt idx="1636">
                  <c:v>-0.43688675634495105</c:v>
                </c:pt>
                <c:pt idx="1637">
                  <c:v>-0.51416364719282248</c:v>
                </c:pt>
                <c:pt idx="1638">
                  <c:v>-0.50729723906302959</c:v>
                </c:pt>
                <c:pt idx="1639">
                  <c:v>-0.5998742008812924</c:v>
                </c:pt>
                <c:pt idx="1640">
                  <c:v>-0.40838928266794239</c:v>
                </c:pt>
                <c:pt idx="1641">
                  <c:v>-0.52334691428048374</c:v>
                </c:pt>
                <c:pt idx="1642">
                  <c:v>-0.61631057708388937</c:v>
                </c:pt>
                <c:pt idx="1643">
                  <c:v>-0.56238274913911956</c:v>
                </c:pt>
                <c:pt idx="1644">
                  <c:v>-0.55911509834889006</c:v>
                </c:pt>
                <c:pt idx="1645">
                  <c:v>-0.5000606355415036</c:v>
                </c:pt>
                <c:pt idx="1646">
                  <c:v>-0.49113402821846097</c:v>
                </c:pt>
                <c:pt idx="1647">
                  <c:v>-0.55700669768474931</c:v>
                </c:pt>
                <c:pt idx="1648">
                  <c:v>-0.6063612580894443</c:v>
                </c:pt>
                <c:pt idx="1649">
                  <c:v>-0.60331965813029775</c:v>
                </c:pt>
                <c:pt idx="1650">
                  <c:v>-0.54906250637878595</c:v>
                </c:pt>
                <c:pt idx="1651">
                  <c:v>-0.32536681213593643</c:v>
                </c:pt>
                <c:pt idx="1652">
                  <c:v>-0.25438251368704845</c:v>
                </c:pt>
                <c:pt idx="1653">
                  <c:v>0.1322650142533866</c:v>
                </c:pt>
                <c:pt idx="1654">
                  <c:v>0.1431032513616311</c:v>
                </c:pt>
                <c:pt idx="1655">
                  <c:v>7.1346779940070118E-2</c:v>
                </c:pt>
                <c:pt idx="1656">
                  <c:v>-7.1318996562624332E-2</c:v>
                </c:pt>
                <c:pt idx="1657">
                  <c:v>-3.505703294666386E-2</c:v>
                </c:pt>
                <c:pt idx="1658">
                  <c:v>4.4676747709715928E-2</c:v>
                </c:pt>
                <c:pt idx="1659">
                  <c:v>4.9770175348976223E-2</c:v>
                </c:pt>
                <c:pt idx="1660">
                  <c:v>8.8593779536798645E-2</c:v>
                </c:pt>
                <c:pt idx="1661">
                  <c:v>7.1237560220567611E-2</c:v>
                </c:pt>
                <c:pt idx="1662">
                  <c:v>-0.10447383725573142</c:v>
                </c:pt>
                <c:pt idx="1663">
                  <c:v>-0.18896236155365223</c:v>
                </c:pt>
                <c:pt idx="1664">
                  <c:v>-0.16964207486581598</c:v>
                </c:pt>
                <c:pt idx="1665">
                  <c:v>7.4803274638769277E-2</c:v>
                </c:pt>
                <c:pt idx="1666">
                  <c:v>-3.8660692822732726E-2</c:v>
                </c:pt>
                <c:pt idx="1667">
                  <c:v>4.9200837340740516E-2</c:v>
                </c:pt>
                <c:pt idx="1668">
                  <c:v>-9.0939085689519084E-2</c:v>
                </c:pt>
                <c:pt idx="1669">
                  <c:v>-7.6525057240807007E-2</c:v>
                </c:pt>
                <c:pt idx="1670">
                  <c:v>-8.5775695085823597E-2</c:v>
                </c:pt>
                <c:pt idx="1671">
                  <c:v>-0.22175252069088514</c:v>
                </c:pt>
                <c:pt idx="1672">
                  <c:v>-0.15614990312803179</c:v>
                </c:pt>
                <c:pt idx="1673">
                  <c:v>-0.15482930019669547</c:v>
                </c:pt>
                <c:pt idx="1674">
                  <c:v>-0.28754671610896176</c:v>
                </c:pt>
                <c:pt idx="1675">
                  <c:v>-0.26442991935448762</c:v>
                </c:pt>
                <c:pt idx="1676">
                  <c:v>-0.39295110584613402</c:v>
                </c:pt>
                <c:pt idx="1677">
                  <c:v>-0.2681749149730801</c:v>
                </c:pt>
                <c:pt idx="1678">
                  <c:v>-0.35733826181033496</c:v>
                </c:pt>
                <c:pt idx="1679">
                  <c:v>-0.30393803438277189</c:v>
                </c:pt>
                <c:pt idx="1680">
                  <c:v>-0.20938900024040863</c:v>
                </c:pt>
                <c:pt idx="1681">
                  <c:v>-0.3948990972739278</c:v>
                </c:pt>
                <c:pt idx="1682">
                  <c:v>6.1288973514057467E-2</c:v>
                </c:pt>
                <c:pt idx="1683">
                  <c:v>0.37872485284070151</c:v>
                </c:pt>
                <c:pt idx="1684">
                  <c:v>0.21560426872683328</c:v>
                </c:pt>
                <c:pt idx="1685">
                  <c:v>0.1988727524587571</c:v>
                </c:pt>
                <c:pt idx="1686">
                  <c:v>0.10193586811619332</c:v>
                </c:pt>
                <c:pt idx="1687">
                  <c:v>4.5198790423707738E-2</c:v>
                </c:pt>
                <c:pt idx="1688">
                  <c:v>0.28806410237904823</c:v>
                </c:pt>
                <c:pt idx="1689">
                  <c:v>0.36137605938588918</c:v>
                </c:pt>
                <c:pt idx="1690">
                  <c:v>0.38311504384416484</c:v>
                </c:pt>
                <c:pt idx="1691">
                  <c:v>0.2313820476400486</c:v>
                </c:pt>
                <c:pt idx="1692">
                  <c:v>-4.7870502646877706E-2</c:v>
                </c:pt>
                <c:pt idx="1693">
                  <c:v>-0.26180995187614592</c:v>
                </c:pt>
                <c:pt idx="1694">
                  <c:v>-0.44086408880522049</c:v>
                </c:pt>
                <c:pt idx="1695">
                  <c:v>-0.45867926535685472</c:v>
                </c:pt>
                <c:pt idx="1696">
                  <c:v>-0.40821870841263053</c:v>
                </c:pt>
                <c:pt idx="1697">
                  <c:v>-0.33128210214231457</c:v>
                </c:pt>
                <c:pt idx="1698">
                  <c:v>-0.47213336841665354</c:v>
                </c:pt>
                <c:pt idx="1699">
                  <c:v>-0.40526581475353401</c:v>
                </c:pt>
                <c:pt idx="1700">
                  <c:v>7.6686362590127566E-2</c:v>
                </c:pt>
                <c:pt idx="1701">
                  <c:v>0.43630826749784868</c:v>
                </c:pt>
                <c:pt idx="1702">
                  <c:v>0.31259024903564381</c:v>
                </c:pt>
                <c:pt idx="1703">
                  <c:v>0.47900147905739254</c:v>
                </c:pt>
                <c:pt idx="1704">
                  <c:v>0.43759636507205307</c:v>
                </c:pt>
                <c:pt idx="1705">
                  <c:v>0.70332742892535483</c:v>
                </c:pt>
                <c:pt idx="1706">
                  <c:v>0.54235476363928203</c:v>
                </c:pt>
                <c:pt idx="1707">
                  <c:v>0.38602694803556215</c:v>
                </c:pt>
                <c:pt idx="1708">
                  <c:v>0.11928218254321396</c:v>
                </c:pt>
                <c:pt idx="1709">
                  <c:v>-5.9329478033644689E-2</c:v>
                </c:pt>
                <c:pt idx="1710">
                  <c:v>0.10742922066487126</c:v>
                </c:pt>
                <c:pt idx="1711">
                  <c:v>0.13854929067318419</c:v>
                </c:pt>
                <c:pt idx="1712">
                  <c:v>0.37959542274609837</c:v>
                </c:pt>
                <c:pt idx="1713">
                  <c:v>0.43290576219494808</c:v>
                </c:pt>
                <c:pt idx="1714">
                  <c:v>0.72081030674746716</c:v>
                </c:pt>
                <c:pt idx="1715">
                  <c:v>0.75713552778318749</c:v>
                </c:pt>
                <c:pt idx="1716">
                  <c:v>1.0391480434483626</c:v>
                </c:pt>
                <c:pt idx="1717">
                  <c:v>1.0890312557111339</c:v>
                </c:pt>
                <c:pt idx="1718">
                  <c:v>1.8125894608278061</c:v>
                </c:pt>
                <c:pt idx="1719">
                  <c:v>2.1213122965557796</c:v>
                </c:pt>
                <c:pt idx="1720">
                  <c:v>3.2986497323660395</c:v>
                </c:pt>
                <c:pt idx="1721">
                  <c:v>3.8000659679852884</c:v>
                </c:pt>
                <c:pt idx="1722">
                  <c:v>4.0371122805875146</c:v>
                </c:pt>
                <c:pt idx="1723">
                  <c:v>4.1519704497402179</c:v>
                </c:pt>
                <c:pt idx="1724">
                  <c:v>3.6196153540360418</c:v>
                </c:pt>
                <c:pt idx="1725">
                  <c:v>3.0073474808843961</c:v>
                </c:pt>
                <c:pt idx="1726">
                  <c:v>2.9013160631422172</c:v>
                </c:pt>
                <c:pt idx="1727">
                  <c:v>2.8145111737835227</c:v>
                </c:pt>
                <c:pt idx="1728">
                  <c:v>3.5811715645958255</c:v>
                </c:pt>
                <c:pt idx="1729">
                  <c:v>3.9055389407457177</c:v>
                </c:pt>
                <c:pt idx="1730">
                  <c:v>3.9345142219412264</c:v>
                </c:pt>
                <c:pt idx="1731">
                  <c:v>3.734112186937808</c:v>
                </c:pt>
                <c:pt idx="1732">
                  <c:v>3.6678868948040089</c:v>
                </c:pt>
                <c:pt idx="1733">
                  <c:v>3.9155148089493963</c:v>
                </c:pt>
                <c:pt idx="1734">
                  <c:v>3.5853416484874621</c:v>
                </c:pt>
                <c:pt idx="1735">
                  <c:v>3.3265142281024751</c:v>
                </c:pt>
                <c:pt idx="1736">
                  <c:v>3.2137672978693561</c:v>
                </c:pt>
                <c:pt idx="1737">
                  <c:v>2.9762373682129772</c:v>
                </c:pt>
                <c:pt idx="1738">
                  <c:v>2.9433527482057897</c:v>
                </c:pt>
                <c:pt idx="1739">
                  <c:v>3.3540752266822107</c:v>
                </c:pt>
                <c:pt idx="1740">
                  <c:v>3.8350836003186775</c:v>
                </c:pt>
                <c:pt idx="1741">
                  <c:v>4.1607446041517058</c:v>
                </c:pt>
                <c:pt idx="1742">
                  <c:v>3.8210426323376216</c:v>
                </c:pt>
                <c:pt idx="1743">
                  <c:v>3.7842791039267656</c:v>
                </c:pt>
                <c:pt idx="1744">
                  <c:v>4.4575075074143955</c:v>
                </c:pt>
                <c:pt idx="1745">
                  <c:v>4.8521911527927681</c:v>
                </c:pt>
                <c:pt idx="1746">
                  <c:v>4.6637067473849889</c:v>
                </c:pt>
                <c:pt idx="1747">
                  <c:v>4.4824868959456552</c:v>
                </c:pt>
                <c:pt idx="1748">
                  <c:v>4.0718237239703372</c:v>
                </c:pt>
                <c:pt idx="1749">
                  <c:v>3.9772730548724642</c:v>
                </c:pt>
                <c:pt idx="1750">
                  <c:v>4.5882003329297518</c:v>
                </c:pt>
                <c:pt idx="1751">
                  <c:v>4.7707418078299089</c:v>
                </c:pt>
                <c:pt idx="1752">
                  <c:v>5.1781407279025258</c:v>
                </c:pt>
                <c:pt idx="1753">
                  <c:v>6.5515230532829767</c:v>
                </c:pt>
                <c:pt idx="1754">
                  <c:v>6.6186600698886515</c:v>
                </c:pt>
                <c:pt idx="1755">
                  <c:v>6.6795507075654843</c:v>
                </c:pt>
                <c:pt idx="1756">
                  <c:v>5.8385725926619738</c:v>
                </c:pt>
                <c:pt idx="1757">
                  <c:v>5.9504579669301014</c:v>
                </c:pt>
                <c:pt idx="1758">
                  <c:v>5.8282389417841776</c:v>
                </c:pt>
                <c:pt idx="1759">
                  <c:v>6.1315479878702659</c:v>
                </c:pt>
                <c:pt idx="1760">
                  <c:v>6.5128504194210128</c:v>
                </c:pt>
                <c:pt idx="1761">
                  <c:v>6.6966464711402889</c:v>
                </c:pt>
                <c:pt idx="1762">
                  <c:v>6.297287903408785</c:v>
                </c:pt>
                <c:pt idx="1763">
                  <c:v>5.7734965439233266</c:v>
                </c:pt>
                <c:pt idx="1764">
                  <c:v>5.3069537598921652</c:v>
                </c:pt>
                <c:pt idx="1765">
                  <c:v>4.8548974791174349</c:v>
                </c:pt>
                <c:pt idx="1766">
                  <c:v>4.6818058287783515</c:v>
                </c:pt>
                <c:pt idx="1767">
                  <c:v>4.3926805736512575</c:v>
                </c:pt>
                <c:pt idx="1768">
                  <c:v>4.4027292582615072</c:v>
                </c:pt>
                <c:pt idx="1769">
                  <c:v>4.0915004521615952</c:v>
                </c:pt>
                <c:pt idx="1770">
                  <c:v>4.327503295027312</c:v>
                </c:pt>
                <c:pt idx="1771">
                  <c:v>4.4359507843848007</c:v>
                </c:pt>
                <c:pt idx="1772">
                  <c:v>4.4707615932851041</c:v>
                </c:pt>
                <c:pt idx="1773">
                  <c:v>4.7135386086263367</c:v>
                </c:pt>
                <c:pt idx="1774">
                  <c:v>4.5040159744600423</c:v>
                </c:pt>
                <c:pt idx="1775">
                  <c:v>4.2181002356670296</c:v>
                </c:pt>
                <c:pt idx="1776">
                  <c:v>4.1964657023285694</c:v>
                </c:pt>
                <c:pt idx="1777">
                  <c:v>4.2446218499516739</c:v>
                </c:pt>
                <c:pt idx="1778">
                  <c:v>3.4865246494825368</c:v>
                </c:pt>
                <c:pt idx="1779">
                  <c:v>3.2118305075104718</c:v>
                </c:pt>
                <c:pt idx="1780">
                  <c:v>3.5661069914544434</c:v>
                </c:pt>
                <c:pt idx="1781">
                  <c:v>4.729957126183403</c:v>
                </c:pt>
                <c:pt idx="1782">
                  <c:v>4.6163582125128091</c:v>
                </c:pt>
                <c:pt idx="1783">
                  <c:v>4.578071308221654</c:v>
                </c:pt>
                <c:pt idx="1784">
                  <c:v>4.3381497259411379</c:v>
                </c:pt>
                <c:pt idx="1785">
                  <c:v>4.4130342800512139</c:v>
                </c:pt>
                <c:pt idx="1786">
                  <c:v>4.2714629762270855</c:v>
                </c:pt>
                <c:pt idx="1787">
                  <c:v>4.9398932582780697</c:v>
                </c:pt>
                <c:pt idx="1788">
                  <c:v>4.8744596797888438</c:v>
                </c:pt>
                <c:pt idx="1789">
                  <c:v>4.5606871902458641</c:v>
                </c:pt>
                <c:pt idx="1790">
                  <c:v>4.6162189592092115</c:v>
                </c:pt>
                <c:pt idx="1791">
                  <c:v>4.6816327846254087</c:v>
                </c:pt>
                <c:pt idx="1792">
                  <c:v>4.7297162516066615</c:v>
                </c:pt>
                <c:pt idx="1793">
                  <c:v>4.9513611633911863</c:v>
                </c:pt>
                <c:pt idx="1794">
                  <c:v>4.8026049156894661</c:v>
                </c:pt>
                <c:pt idx="1795">
                  <c:v>5.0297505240070741</c:v>
                </c:pt>
                <c:pt idx="1796">
                  <c:v>4.8899670469598275</c:v>
                </c:pt>
                <c:pt idx="1797">
                  <c:v>5.0607015565287181</c:v>
                </c:pt>
                <c:pt idx="1798">
                  <c:v>5.0215088349310886</c:v>
                </c:pt>
                <c:pt idx="1799">
                  <c:v>5.0710090258503664</c:v>
                </c:pt>
                <c:pt idx="1800">
                  <c:v>4.8351058287947559</c:v>
                </c:pt>
                <c:pt idx="1801">
                  <c:v>4.738106553406995</c:v>
                </c:pt>
                <c:pt idx="1802">
                  <c:v>4.4051197994818239</c:v>
                </c:pt>
                <c:pt idx="1803">
                  <c:v>4.3178893603583761</c:v>
                </c:pt>
                <c:pt idx="1804">
                  <c:v>4.1635316153883721</c:v>
                </c:pt>
                <c:pt idx="1805">
                  <c:v>4.0385745195306768</c:v>
                </c:pt>
                <c:pt idx="1806">
                  <c:v>4.0017085614885097</c:v>
                </c:pt>
                <c:pt idx="1807">
                  <c:v>3.9767985418838632</c:v>
                </c:pt>
                <c:pt idx="1808">
                  <c:v>4.196332120840867</c:v>
                </c:pt>
                <c:pt idx="1809">
                  <c:v>4.0009774320306262</c:v>
                </c:pt>
                <c:pt idx="1810">
                  <c:v>4.1168530952036946</c:v>
                </c:pt>
                <c:pt idx="1811">
                  <c:v>4.0380200128299686</c:v>
                </c:pt>
                <c:pt idx="1812">
                  <c:v>4.4778675708182876</c:v>
                </c:pt>
                <c:pt idx="1813">
                  <c:v>4.2184575842047689</c:v>
                </c:pt>
                <c:pt idx="1814">
                  <c:v>3.9561818110795048</c:v>
                </c:pt>
                <c:pt idx="1815">
                  <c:v>3.9976247429327305</c:v>
                </c:pt>
                <c:pt idx="1816">
                  <c:v>3.6874453511904042</c:v>
                </c:pt>
                <c:pt idx="1817">
                  <c:v>3.5410433733161639</c:v>
                </c:pt>
                <c:pt idx="1818">
                  <c:v>3.495872214090598</c:v>
                </c:pt>
                <c:pt idx="1819">
                  <c:v>3.4233376956277688</c:v>
                </c:pt>
                <c:pt idx="1820">
                  <c:v>3.4074977757911604</c:v>
                </c:pt>
                <c:pt idx="1821">
                  <c:v>3.3854945036207673</c:v>
                </c:pt>
                <c:pt idx="1822">
                  <c:v>3.5769185171439073</c:v>
                </c:pt>
                <c:pt idx="1823">
                  <c:v>3.6827856872480793</c:v>
                </c:pt>
                <c:pt idx="1824">
                  <c:v>3.7196760406333853</c:v>
                </c:pt>
                <c:pt idx="1825">
                  <c:v>3.6621530827390778</c:v>
                </c:pt>
                <c:pt idx="1826">
                  <c:v>3.4476217316340048</c:v>
                </c:pt>
                <c:pt idx="1827">
                  <c:v>3.2950565500764233</c:v>
                </c:pt>
                <c:pt idx="1828">
                  <c:v>3.3131452918962498</c:v>
                </c:pt>
                <c:pt idx="1829">
                  <c:v>3.1093294962693823</c:v>
                </c:pt>
                <c:pt idx="1830">
                  <c:v>2.9382099884892061</c:v>
                </c:pt>
                <c:pt idx="1831">
                  <c:v>2.5864244331541508</c:v>
                </c:pt>
                <c:pt idx="1832">
                  <c:v>2.5905179038256598</c:v>
                </c:pt>
                <c:pt idx="1833">
                  <c:v>2.3869632658256732</c:v>
                </c:pt>
                <c:pt idx="1834">
                  <c:v>2.4296814457022871</c:v>
                </c:pt>
                <c:pt idx="1835">
                  <c:v>2.3609219044133294</c:v>
                </c:pt>
                <c:pt idx="1836">
                  <c:v>2.2024418123772938</c:v>
                </c:pt>
                <c:pt idx="1837">
                  <c:v>2.0621102471215069</c:v>
                </c:pt>
                <c:pt idx="1838">
                  <c:v>1.8458117095455315</c:v>
                </c:pt>
                <c:pt idx="1839">
                  <c:v>1.7464529801445869</c:v>
                </c:pt>
                <c:pt idx="1840">
                  <c:v>1.6842293921707545</c:v>
                </c:pt>
                <c:pt idx="1841">
                  <c:v>1.7870428891473389</c:v>
                </c:pt>
                <c:pt idx="1842">
                  <c:v>1.7600363063873554</c:v>
                </c:pt>
                <c:pt idx="1843">
                  <c:v>1.5789962199519376</c:v>
                </c:pt>
                <c:pt idx="1844">
                  <c:v>1.5359985953947337</c:v>
                </c:pt>
                <c:pt idx="1845">
                  <c:v>1.7493092041673111</c:v>
                </c:pt>
                <c:pt idx="1846">
                  <c:v>1.7001949435727854</c:v>
                </c:pt>
                <c:pt idx="1847">
                  <c:v>1.5492950813370379</c:v>
                </c:pt>
                <c:pt idx="1848">
                  <c:v>1.4664212026135179</c:v>
                </c:pt>
                <c:pt idx="1849">
                  <c:v>1.321904493912794</c:v>
                </c:pt>
                <c:pt idx="1850">
                  <c:v>1.4173390063239717</c:v>
                </c:pt>
                <c:pt idx="1851">
                  <c:v>1.2997490387092387</c:v>
                </c:pt>
                <c:pt idx="1852">
                  <c:v>1.2733555653594086</c:v>
                </c:pt>
                <c:pt idx="1853">
                  <c:v>1.1693738575105419</c:v>
                </c:pt>
                <c:pt idx="1854">
                  <c:v>1.4229308247384322</c:v>
                </c:pt>
                <c:pt idx="1855">
                  <c:v>1.2231106368912505</c:v>
                </c:pt>
                <c:pt idx="1856">
                  <c:v>1.2738698510603208</c:v>
                </c:pt>
                <c:pt idx="1857">
                  <c:v>1.4213475569143976</c:v>
                </c:pt>
                <c:pt idx="1858">
                  <c:v>1.4654203923722728</c:v>
                </c:pt>
                <c:pt idx="1859">
                  <c:v>1.3072546060334327</c:v>
                </c:pt>
                <c:pt idx="1860">
                  <c:v>1.2231568787326712</c:v>
                </c:pt>
                <c:pt idx="1861">
                  <c:v>1.0884876213390031</c:v>
                </c:pt>
                <c:pt idx="1862">
                  <c:v>1.1303831342780919</c:v>
                </c:pt>
                <c:pt idx="1863">
                  <c:v>1.0114599529099435</c:v>
                </c:pt>
                <c:pt idx="1864">
                  <c:v>0.90298645988645165</c:v>
                </c:pt>
                <c:pt idx="1865">
                  <c:v>0.95788931175662029</c:v>
                </c:pt>
                <c:pt idx="1866">
                  <c:v>0.93475038960796941</c:v>
                </c:pt>
                <c:pt idx="1867">
                  <c:v>1.0097805917384717</c:v>
                </c:pt>
                <c:pt idx="1868">
                  <c:v>0.84548091705593165</c:v>
                </c:pt>
                <c:pt idx="1869">
                  <c:v>0.8106132159920032</c:v>
                </c:pt>
                <c:pt idx="1870">
                  <c:v>0.87545941041241737</c:v>
                </c:pt>
                <c:pt idx="1871">
                  <c:v>1.1886048439104604</c:v>
                </c:pt>
                <c:pt idx="1872">
                  <c:v>1.0201405790057612</c:v>
                </c:pt>
                <c:pt idx="1873">
                  <c:v>0.79473989607153017</c:v>
                </c:pt>
                <c:pt idx="1874">
                  <c:v>0.77044277605861566</c:v>
                </c:pt>
                <c:pt idx="1875">
                  <c:v>0.76495292146090466</c:v>
                </c:pt>
                <c:pt idx="1876">
                  <c:v>0.60864043900223308</c:v>
                </c:pt>
                <c:pt idx="1877">
                  <c:v>0.69781504555383678</c:v>
                </c:pt>
                <c:pt idx="1878">
                  <c:v>0.55530883915993012</c:v>
                </c:pt>
                <c:pt idx="1879">
                  <c:v>0.31263068681835937</c:v>
                </c:pt>
                <c:pt idx="1880">
                  <c:v>0.25515307751326621</c:v>
                </c:pt>
                <c:pt idx="1881">
                  <c:v>0.36759278924884975</c:v>
                </c:pt>
                <c:pt idx="1882">
                  <c:v>0.36784619306313227</c:v>
                </c:pt>
                <c:pt idx="1883">
                  <c:v>0.5664346847552989</c:v>
                </c:pt>
                <c:pt idx="1884">
                  <c:v>0.49952325420053101</c:v>
                </c:pt>
                <c:pt idx="1885">
                  <c:v>0.42192764503802194</c:v>
                </c:pt>
                <c:pt idx="1886">
                  <c:v>0.38589317192315464</c:v>
                </c:pt>
                <c:pt idx="1887">
                  <c:v>0.39451855383615775</c:v>
                </c:pt>
                <c:pt idx="1888">
                  <c:v>0.50943209338050244</c:v>
                </c:pt>
                <c:pt idx="1889">
                  <c:v>0.45189876840740772</c:v>
                </c:pt>
                <c:pt idx="1890">
                  <c:v>0.36127648844640081</c:v>
                </c:pt>
                <c:pt idx="1891">
                  <c:v>0.38811991607692387</c:v>
                </c:pt>
                <c:pt idx="1892">
                  <c:v>0.56034320774432589</c:v>
                </c:pt>
                <c:pt idx="1893">
                  <c:v>0.63391117688370069</c:v>
                </c:pt>
                <c:pt idx="1894">
                  <c:v>0.58414141842821776</c:v>
                </c:pt>
                <c:pt idx="1895">
                  <c:v>0.71787692235801792</c:v>
                </c:pt>
                <c:pt idx="1896">
                  <c:v>0.93588548971174412</c:v>
                </c:pt>
                <c:pt idx="1897">
                  <c:v>0.83679853863235443</c:v>
                </c:pt>
                <c:pt idx="1898">
                  <c:v>0.54264934193958347</c:v>
                </c:pt>
                <c:pt idx="1899">
                  <c:v>0.65962875600823279</c:v>
                </c:pt>
                <c:pt idx="1900">
                  <c:v>0.73431495945746228</c:v>
                </c:pt>
                <c:pt idx="1901">
                  <c:v>0.55235016969694484</c:v>
                </c:pt>
                <c:pt idx="1902">
                  <c:v>0.55747681535456417</c:v>
                </c:pt>
                <c:pt idx="1903">
                  <c:v>0.55299056127901325</c:v>
                </c:pt>
                <c:pt idx="1904">
                  <c:v>0.41778816098804938</c:v>
                </c:pt>
                <c:pt idx="1905">
                  <c:v>0.53162326858300235</c:v>
                </c:pt>
                <c:pt idx="1906">
                  <c:v>0.41710099407373796</c:v>
                </c:pt>
                <c:pt idx="1907">
                  <c:v>0.23653720200112321</c:v>
                </c:pt>
                <c:pt idx="1908">
                  <c:v>9.7089356280458006E-2</c:v>
                </c:pt>
                <c:pt idx="1909">
                  <c:v>-8.1421090104758009E-2</c:v>
                </c:pt>
                <c:pt idx="1910">
                  <c:v>-7.3251984766901312E-2</c:v>
                </c:pt>
                <c:pt idx="1911">
                  <c:v>-9.2796554924589325E-2</c:v>
                </c:pt>
                <c:pt idx="1912">
                  <c:v>-3.9749752677882555E-2</c:v>
                </c:pt>
                <c:pt idx="1913">
                  <c:v>-2.5602428761387186E-2</c:v>
                </c:pt>
                <c:pt idx="1914">
                  <c:v>3.4762268498559123E-2</c:v>
                </c:pt>
                <c:pt idx="1915">
                  <c:v>0.13982943992020902</c:v>
                </c:pt>
                <c:pt idx="1916">
                  <c:v>0.301347209137932</c:v>
                </c:pt>
                <c:pt idx="1917">
                  <c:v>0.67364900913301162</c:v>
                </c:pt>
                <c:pt idx="1918">
                  <c:v>0.44545481266156772</c:v>
                </c:pt>
                <c:pt idx="1919">
                  <c:v>0.56963737680385917</c:v>
                </c:pt>
                <c:pt idx="1920">
                  <c:v>0.99184831269761342</c:v>
                </c:pt>
                <c:pt idx="1921">
                  <c:v>1.1643227470040887</c:v>
                </c:pt>
                <c:pt idx="1922">
                  <c:v>1.5206431334559638</c:v>
                </c:pt>
                <c:pt idx="1923">
                  <c:v>1.7935973016416016</c:v>
                </c:pt>
                <c:pt idx="1924">
                  <c:v>2.107362292751942</c:v>
                </c:pt>
                <c:pt idx="1925">
                  <c:v>1.8239865115191409</c:v>
                </c:pt>
                <c:pt idx="1926">
                  <c:v>1.5452199397485669</c:v>
                </c:pt>
                <c:pt idx="1927">
                  <c:v>1.9344946312983224</c:v>
                </c:pt>
                <c:pt idx="1928">
                  <c:v>1.8476457966134148</c:v>
                </c:pt>
                <c:pt idx="1929">
                  <c:v>1.7807076494420317</c:v>
                </c:pt>
                <c:pt idx="1930">
                  <c:v>1.6522226602488057</c:v>
                </c:pt>
                <c:pt idx="1931">
                  <c:v>1.6186975936049528</c:v>
                </c:pt>
                <c:pt idx="1932">
                  <c:v>2.0482087533271116</c:v>
                </c:pt>
                <c:pt idx="1933">
                  <c:v>2.2134545754381842</c:v>
                </c:pt>
                <c:pt idx="1934">
                  <c:v>2.659034617985919</c:v>
                </c:pt>
                <c:pt idx="1935">
                  <c:v>2.5857051239244941</c:v>
                </c:pt>
                <c:pt idx="1936">
                  <c:v>2.4086092239767609</c:v>
                </c:pt>
                <c:pt idx="1937">
                  <c:v>2.050376634735505</c:v>
                </c:pt>
                <c:pt idx="1938">
                  <c:v>1.8120007739576443</c:v>
                </c:pt>
                <c:pt idx="1939">
                  <c:v>1.9187848323825116</c:v>
                </c:pt>
                <c:pt idx="1940">
                  <c:v>2.0420664775485409</c:v>
                </c:pt>
                <c:pt idx="1941">
                  <c:v>2.0705991831674542</c:v>
                </c:pt>
                <c:pt idx="1942">
                  <c:v>2.0293809149663549</c:v>
                </c:pt>
                <c:pt idx="1943">
                  <c:v>1.9356673253230832</c:v>
                </c:pt>
                <c:pt idx="1944">
                  <c:v>1.7854389168242806</c:v>
                </c:pt>
                <c:pt idx="1945">
                  <c:v>1.4840495753792</c:v>
                </c:pt>
                <c:pt idx="1946">
                  <c:v>1.1759575274292571</c:v>
                </c:pt>
                <c:pt idx="1947">
                  <c:v>0.9600594505411133</c:v>
                </c:pt>
                <c:pt idx="1948">
                  <c:v>1.1910820354604905</c:v>
                </c:pt>
                <c:pt idx="1949">
                  <c:v>1.0575281850070386</c:v>
                </c:pt>
                <c:pt idx="1950">
                  <c:v>1.2572881173669932</c:v>
                </c:pt>
                <c:pt idx="1951">
                  <c:v>1.1323453130025725</c:v>
                </c:pt>
                <c:pt idx="1952">
                  <c:v>0.97520660828502548</c:v>
                </c:pt>
                <c:pt idx="1953">
                  <c:v>1.121158759927791</c:v>
                </c:pt>
                <c:pt idx="1954">
                  <c:v>0.62988948716037552</c:v>
                </c:pt>
                <c:pt idx="1955">
                  <c:v>0.55705455931689474</c:v>
                </c:pt>
                <c:pt idx="1956">
                  <c:v>0.42582775983783783</c:v>
                </c:pt>
                <c:pt idx="1957">
                  <c:v>0.44715902760367288</c:v>
                </c:pt>
                <c:pt idx="1958">
                  <c:v>0.62808873525566833</c:v>
                </c:pt>
                <c:pt idx="1959">
                  <c:v>0.62108581015638409</c:v>
                </c:pt>
                <c:pt idx="1960">
                  <c:v>0.68010610453898834</c:v>
                </c:pt>
                <c:pt idx="1961">
                  <c:v>0.61552482249526663</c:v>
                </c:pt>
                <c:pt idx="1962">
                  <c:v>0.55229109378652363</c:v>
                </c:pt>
                <c:pt idx="1963">
                  <c:v>0.61830799083584198</c:v>
                </c:pt>
                <c:pt idx="1964">
                  <c:v>0.41130344317265294</c:v>
                </c:pt>
                <c:pt idx="1965">
                  <c:v>0.36813210034557753</c:v>
                </c:pt>
                <c:pt idx="1966">
                  <c:v>0.26333153161612055</c:v>
                </c:pt>
                <c:pt idx="1967">
                  <c:v>0.14834298610518781</c:v>
                </c:pt>
                <c:pt idx="1968">
                  <c:v>8.2598818863668266E-2</c:v>
                </c:pt>
                <c:pt idx="1969">
                  <c:v>0.14327985242989172</c:v>
                </c:pt>
                <c:pt idx="1970">
                  <c:v>0.50512792530259998</c:v>
                </c:pt>
                <c:pt idx="1971">
                  <c:v>0.66331736641575745</c:v>
                </c:pt>
                <c:pt idx="1972">
                  <c:v>0.64371953353773081</c:v>
                </c:pt>
                <c:pt idx="1973">
                  <c:v>0.48388126000747078</c:v>
                </c:pt>
                <c:pt idx="1974">
                  <c:v>0.30720704309271324</c:v>
                </c:pt>
                <c:pt idx="1975">
                  <c:v>0.3613961562897115</c:v>
                </c:pt>
                <c:pt idx="1976">
                  <c:v>0.48402433190390554</c:v>
                </c:pt>
                <c:pt idx="1977">
                  <c:v>0.43979122543522364</c:v>
                </c:pt>
                <c:pt idx="1978">
                  <c:v>0.41429714552676811</c:v>
                </c:pt>
                <c:pt idx="1979">
                  <c:v>-7.4493195628520192E-2</c:v>
                </c:pt>
                <c:pt idx="1980">
                  <c:v>-6.9512559239848171E-2</c:v>
                </c:pt>
                <c:pt idx="1981">
                  <c:v>-0.21661798731987181</c:v>
                </c:pt>
                <c:pt idx="1982">
                  <c:v>-0.24947598380787561</c:v>
                </c:pt>
                <c:pt idx="1983">
                  <c:v>-0.36449520460235879</c:v>
                </c:pt>
                <c:pt idx="1984">
                  <c:v>-0.37699632831971375</c:v>
                </c:pt>
                <c:pt idx="1985">
                  <c:v>-0.40195147483523153</c:v>
                </c:pt>
                <c:pt idx="1986">
                  <c:v>-0.39793090403549325</c:v>
                </c:pt>
                <c:pt idx="1987">
                  <c:v>-0.33218792623919086</c:v>
                </c:pt>
                <c:pt idx="1988">
                  <c:v>-0.3243008917089778</c:v>
                </c:pt>
                <c:pt idx="1989">
                  <c:v>-0.4046985212085632</c:v>
                </c:pt>
                <c:pt idx="1990">
                  <c:v>-0.46892226736106063</c:v>
                </c:pt>
                <c:pt idx="1991">
                  <c:v>-0.49002977390572844</c:v>
                </c:pt>
                <c:pt idx="1992">
                  <c:v>-0.49257152552768191</c:v>
                </c:pt>
                <c:pt idx="1993">
                  <c:v>-0.39474606185124189</c:v>
                </c:pt>
                <c:pt idx="1994">
                  <c:v>-0.39468188920534542</c:v>
                </c:pt>
                <c:pt idx="1995">
                  <c:v>-0.19360510916626628</c:v>
                </c:pt>
                <c:pt idx="1996">
                  <c:v>-0.31965342041118194</c:v>
                </c:pt>
                <c:pt idx="1997">
                  <c:v>-0.30946980734456586</c:v>
                </c:pt>
                <c:pt idx="1998">
                  <c:v>-0.10436624215069629</c:v>
                </c:pt>
                <c:pt idx="1999">
                  <c:v>-0.1015388578384675</c:v>
                </c:pt>
                <c:pt idx="2000">
                  <c:v>-0.16829788989327193</c:v>
                </c:pt>
                <c:pt idx="2001">
                  <c:v>-0.21016260870057668</c:v>
                </c:pt>
                <c:pt idx="2002">
                  <c:v>-0.29474438964904837</c:v>
                </c:pt>
                <c:pt idx="2003">
                  <c:v>-0.51361405233908652</c:v>
                </c:pt>
                <c:pt idx="2004">
                  <c:v>-0.74109987683451251</c:v>
                </c:pt>
                <c:pt idx="2005">
                  <c:v>-0.79921129576189065</c:v>
                </c:pt>
                <c:pt idx="2006">
                  <c:v>-0.85096668322809732</c:v>
                </c:pt>
                <c:pt idx="2007">
                  <c:v>-0.88946078751327651</c:v>
                </c:pt>
                <c:pt idx="2008">
                  <c:v>-0.9040412273516224</c:v>
                </c:pt>
                <c:pt idx="2009">
                  <c:v>-1.1161870345904248</c:v>
                </c:pt>
                <c:pt idx="2010">
                  <c:v>-1.082566665303653</c:v>
                </c:pt>
                <c:pt idx="2011">
                  <c:v>-1.029498310560881</c:v>
                </c:pt>
                <c:pt idx="2012">
                  <c:v>-1.1685436481753286</c:v>
                </c:pt>
                <c:pt idx="2013">
                  <c:v>-1.0086434283174743</c:v>
                </c:pt>
                <c:pt idx="2014">
                  <c:v>-1.1475836927049976</c:v>
                </c:pt>
                <c:pt idx="2015">
                  <c:v>-1.0965183573994386</c:v>
                </c:pt>
                <c:pt idx="2016">
                  <c:v>-1.107013707814485</c:v>
                </c:pt>
                <c:pt idx="2017">
                  <c:v>-0.9174592709728373</c:v>
                </c:pt>
                <c:pt idx="2018">
                  <c:v>-1.0612913426161172</c:v>
                </c:pt>
                <c:pt idx="2019">
                  <c:v>-1.069865116899037</c:v>
                </c:pt>
                <c:pt idx="2020">
                  <c:v>-1.0183143805460055</c:v>
                </c:pt>
                <c:pt idx="2021">
                  <c:v>-1.0740921252500875</c:v>
                </c:pt>
                <c:pt idx="2022">
                  <c:v>-1.0837446407618103</c:v>
                </c:pt>
                <c:pt idx="2023">
                  <c:v>-1.167642692785666</c:v>
                </c:pt>
                <c:pt idx="2024">
                  <c:v>-1.3069474999066677</c:v>
                </c:pt>
                <c:pt idx="2025">
                  <c:v>-1.0497811811633324</c:v>
                </c:pt>
                <c:pt idx="2026">
                  <c:v>-0.99720982628602095</c:v>
                </c:pt>
                <c:pt idx="2027">
                  <c:v>-1.0204784167501475</c:v>
                </c:pt>
                <c:pt idx="2028">
                  <c:v>-1.1204223036930334</c:v>
                </c:pt>
                <c:pt idx="2029">
                  <c:v>-1.1145332747727505</c:v>
                </c:pt>
                <c:pt idx="2030">
                  <c:v>-1.1651923835275364</c:v>
                </c:pt>
                <c:pt idx="2031">
                  <c:v>-1.2920903178793903</c:v>
                </c:pt>
                <c:pt idx="2032">
                  <c:v>-1.4678765038397596</c:v>
                </c:pt>
                <c:pt idx="2033">
                  <c:v>-1.5553814309167291</c:v>
                </c:pt>
                <c:pt idx="2034">
                  <c:v>-1.4345519087563687</c:v>
                </c:pt>
                <c:pt idx="2035">
                  <c:v>-1.3999675709018968</c:v>
                </c:pt>
                <c:pt idx="2036">
                  <c:v>-1.2066233370853781</c:v>
                </c:pt>
                <c:pt idx="2037">
                  <c:v>-1.2387035314454811</c:v>
                </c:pt>
                <c:pt idx="2038">
                  <c:v>-1.2645441150230821</c:v>
                </c:pt>
                <c:pt idx="2039">
                  <c:v>-1.2556294531002696</c:v>
                </c:pt>
                <c:pt idx="2040">
                  <c:v>-1.2169493518155274</c:v>
                </c:pt>
                <c:pt idx="2041">
                  <c:v>-1.3466441141865437</c:v>
                </c:pt>
                <c:pt idx="2042">
                  <c:v>-1.3420309821232077</c:v>
                </c:pt>
                <c:pt idx="2043">
                  <c:v>-1.3756727229689103</c:v>
                </c:pt>
                <c:pt idx="2044">
                  <c:v>-1.3330793299765122</c:v>
                </c:pt>
                <c:pt idx="2045">
                  <c:v>-1.3151608623334681</c:v>
                </c:pt>
                <c:pt idx="2046">
                  <c:v>-1.3630789255257809</c:v>
                </c:pt>
                <c:pt idx="2047">
                  <c:v>-1.3121592746278699</c:v>
                </c:pt>
                <c:pt idx="2048">
                  <c:v>-1.3610202330567445</c:v>
                </c:pt>
                <c:pt idx="2049">
                  <c:v>-1.3383452915267477</c:v>
                </c:pt>
                <c:pt idx="2050">
                  <c:v>-1.404076098635727</c:v>
                </c:pt>
                <c:pt idx="2051">
                  <c:v>-1.433967466901114</c:v>
                </c:pt>
                <c:pt idx="2052">
                  <c:v>-1.4359679144669557</c:v>
                </c:pt>
                <c:pt idx="2053">
                  <c:v>-1.2690222818522381</c:v>
                </c:pt>
                <c:pt idx="2054">
                  <c:v>-1.3106043018513329</c:v>
                </c:pt>
                <c:pt idx="2055">
                  <c:v>-1.5396709490234761</c:v>
                </c:pt>
                <c:pt idx="2056">
                  <c:v>-1.6720012739015495</c:v>
                </c:pt>
                <c:pt idx="2057">
                  <c:v>-1.6610772178097397</c:v>
                </c:pt>
                <c:pt idx="2058">
                  <c:v>-1.6562179837957687</c:v>
                </c:pt>
                <c:pt idx="2059">
                  <c:v>-1.7237868437704682</c:v>
                </c:pt>
                <c:pt idx="2060">
                  <c:v>-1.6749747619246584</c:v>
                </c:pt>
                <c:pt idx="2061">
                  <c:v>-1.8167177981562215</c:v>
                </c:pt>
                <c:pt idx="2062">
                  <c:v>-1.772884226295051</c:v>
                </c:pt>
                <c:pt idx="2063">
                  <c:v>-1.8246570381414318</c:v>
                </c:pt>
                <c:pt idx="2064">
                  <c:v>-1.8110683999444344</c:v>
                </c:pt>
                <c:pt idx="2065">
                  <c:v>-1.7824187209534657</c:v>
                </c:pt>
                <c:pt idx="2066">
                  <c:v>-1.8582477675800437</c:v>
                </c:pt>
                <c:pt idx="2067">
                  <c:v>-1.8676195086141156</c:v>
                </c:pt>
                <c:pt idx="2068">
                  <c:v>-1.8247791324440144</c:v>
                </c:pt>
                <c:pt idx="2069">
                  <c:v>-1.8487728836281545</c:v>
                </c:pt>
                <c:pt idx="2070">
                  <c:v>-1.8412826942842158</c:v>
                </c:pt>
                <c:pt idx="2071">
                  <c:v>-1.95221236481613</c:v>
                </c:pt>
                <c:pt idx="2072">
                  <c:v>-1.9254468292349922</c:v>
                </c:pt>
                <c:pt idx="2073">
                  <c:v>-1.9216391792669105</c:v>
                </c:pt>
                <c:pt idx="2074">
                  <c:v>-1.9852038700839501</c:v>
                </c:pt>
                <c:pt idx="2075">
                  <c:v>-2.0796398667982419</c:v>
                </c:pt>
                <c:pt idx="2076">
                  <c:v>-2.1641596653572495</c:v>
                </c:pt>
                <c:pt idx="2077">
                  <c:v>-2.0728270332518122</c:v>
                </c:pt>
                <c:pt idx="2078">
                  <c:v>-2.0067266853875849</c:v>
                </c:pt>
                <c:pt idx="2079">
                  <c:v>-1.8931659585081353</c:v>
                </c:pt>
                <c:pt idx="2080">
                  <c:v>-1.8324497572087213</c:v>
                </c:pt>
                <c:pt idx="2081">
                  <c:v>-1.8299352899226344</c:v>
                </c:pt>
                <c:pt idx="2082">
                  <c:v>-1.8089260520357504</c:v>
                </c:pt>
                <c:pt idx="2083">
                  <c:v>-1.7561444240136244</c:v>
                </c:pt>
                <c:pt idx="2084">
                  <c:v>-1.5648820011226385</c:v>
                </c:pt>
                <c:pt idx="2085">
                  <c:v>-1.6880751483827563</c:v>
                </c:pt>
                <c:pt idx="2086">
                  <c:v>-1.7094823113194617</c:v>
                </c:pt>
                <c:pt idx="2087">
                  <c:v>-2.0862718059653611</c:v>
                </c:pt>
                <c:pt idx="2088">
                  <c:v>-2.2063335224772351</c:v>
                </c:pt>
                <c:pt idx="2089">
                  <c:v>-2.1248687710906027</c:v>
                </c:pt>
                <c:pt idx="2090">
                  <c:v>-2.1934012025215819</c:v>
                </c:pt>
                <c:pt idx="2091">
                  <c:v>-2.2791819381130192</c:v>
                </c:pt>
                <c:pt idx="2092">
                  <c:v>-2.2627363345316542</c:v>
                </c:pt>
                <c:pt idx="2093">
                  <c:v>-2.2108974671823143</c:v>
                </c:pt>
                <c:pt idx="2094">
                  <c:v>-2.1487265140708418</c:v>
                </c:pt>
                <c:pt idx="2095">
                  <c:v>-2.1036986234446244</c:v>
                </c:pt>
                <c:pt idx="2096">
                  <c:v>-2.0238270980196309</c:v>
                </c:pt>
                <c:pt idx="2097">
                  <c:v>-2.1085388194694175</c:v>
                </c:pt>
                <c:pt idx="2098">
                  <c:v>-2.0170088561573261</c:v>
                </c:pt>
                <c:pt idx="2099">
                  <c:v>-1.9913974987991887</c:v>
                </c:pt>
                <c:pt idx="2100">
                  <c:v>-2.0697213382289901</c:v>
                </c:pt>
                <c:pt idx="2101">
                  <c:v>-2.1736272825115033</c:v>
                </c:pt>
                <c:pt idx="2102">
                  <c:v>-2.2563866923929101</c:v>
                </c:pt>
                <c:pt idx="2103">
                  <c:v>-2.1485708206996934</c:v>
                </c:pt>
                <c:pt idx="2104">
                  <c:v>-2.0011778936732525</c:v>
                </c:pt>
                <c:pt idx="2105">
                  <c:v>-1.8867170143204735</c:v>
                </c:pt>
                <c:pt idx="2106">
                  <c:v>-1.9811931516892756</c:v>
                </c:pt>
                <c:pt idx="2107">
                  <c:v>-1.8804495710707976</c:v>
                </c:pt>
                <c:pt idx="2108">
                  <c:v>-1.8175613351966189</c:v>
                </c:pt>
                <c:pt idx="2109">
                  <c:v>-1.8684861007330087</c:v>
                </c:pt>
                <c:pt idx="2110">
                  <c:v>-1.6847882761781672</c:v>
                </c:pt>
                <c:pt idx="2111">
                  <c:v>-1.6855623454245539</c:v>
                </c:pt>
                <c:pt idx="2112">
                  <c:v>-1.6074870016640315</c:v>
                </c:pt>
                <c:pt idx="2113">
                  <c:v>-1.6628065755813575</c:v>
                </c:pt>
                <c:pt idx="2114">
                  <c:v>-1.7708260278054342</c:v>
                </c:pt>
                <c:pt idx="2115">
                  <c:v>-1.7469976980194637</c:v>
                </c:pt>
                <c:pt idx="2116">
                  <c:v>-1.7643597755338862</c:v>
                </c:pt>
                <c:pt idx="2117">
                  <c:v>-1.8947187857257084</c:v>
                </c:pt>
                <c:pt idx="2118">
                  <c:v>-1.9440895664687792</c:v>
                </c:pt>
                <c:pt idx="2119">
                  <c:v>-1.8578987318227564</c:v>
                </c:pt>
                <c:pt idx="2120">
                  <c:v>-1.8511349293268196</c:v>
                </c:pt>
                <c:pt idx="2121">
                  <c:v>-1.9181006062705273</c:v>
                </c:pt>
                <c:pt idx="2122">
                  <c:v>-1.7827021993818046</c:v>
                </c:pt>
                <c:pt idx="2123">
                  <c:v>-1.5371431472316843</c:v>
                </c:pt>
                <c:pt idx="2124">
                  <c:v>-1.6164207356371154</c:v>
                </c:pt>
                <c:pt idx="2125">
                  <c:v>-1.3336518843776279</c:v>
                </c:pt>
                <c:pt idx="2126">
                  <c:v>-1.2295312182786449</c:v>
                </c:pt>
                <c:pt idx="2127">
                  <c:v>-1.4729539206587277</c:v>
                </c:pt>
                <c:pt idx="2128">
                  <c:v>-1.5864395073464255</c:v>
                </c:pt>
                <c:pt idx="2129">
                  <c:v>-1.4817730974273937</c:v>
                </c:pt>
                <c:pt idx="2130">
                  <c:v>-1.5396006743537307</c:v>
                </c:pt>
                <c:pt idx="2131">
                  <c:v>-1.7277880877530949</c:v>
                </c:pt>
                <c:pt idx="2132">
                  <c:v>-1.793625879459998</c:v>
                </c:pt>
                <c:pt idx="2133">
                  <c:v>-1.7891265173090602</c:v>
                </c:pt>
                <c:pt idx="2134">
                  <c:v>-1.9342298914474303</c:v>
                </c:pt>
                <c:pt idx="2135">
                  <c:v>-1.9598197237108712</c:v>
                </c:pt>
                <c:pt idx="2136">
                  <c:v>-1.9630595390479033</c:v>
                </c:pt>
                <c:pt idx="2137">
                  <c:v>-1.9515141287156053</c:v>
                </c:pt>
                <c:pt idx="2138">
                  <c:v>-1.9322657473339866</c:v>
                </c:pt>
                <c:pt idx="2139">
                  <c:v>-1.9797930608657124</c:v>
                </c:pt>
                <c:pt idx="2140">
                  <c:v>-1.7312471153004541</c:v>
                </c:pt>
                <c:pt idx="2141">
                  <c:v>-1.5216170745414042</c:v>
                </c:pt>
                <c:pt idx="2142">
                  <c:v>-1.5609386656157251</c:v>
                </c:pt>
                <c:pt idx="2143">
                  <c:v>-1.4951903940917888</c:v>
                </c:pt>
                <c:pt idx="2144">
                  <c:v>-1.4632208512431186</c:v>
                </c:pt>
                <c:pt idx="2145">
                  <c:v>-1.5162579930326523</c:v>
                </c:pt>
                <c:pt idx="2146">
                  <c:v>-1.6530495758723327</c:v>
                </c:pt>
                <c:pt idx="2147">
                  <c:v>-1.5184937572380373</c:v>
                </c:pt>
                <c:pt idx="2148">
                  <c:v>-1.6232850181740921</c:v>
                </c:pt>
                <c:pt idx="2149">
                  <c:v>-1.6343715030283974</c:v>
                </c:pt>
                <c:pt idx="2150">
                  <c:v>-1.5481398610210801</c:v>
                </c:pt>
                <c:pt idx="2151">
                  <c:v>-1.6934946149844703</c:v>
                </c:pt>
                <c:pt idx="2152">
                  <c:v>-1.6148185564034023</c:v>
                </c:pt>
                <c:pt idx="2153">
                  <c:v>-1.4902454800746285</c:v>
                </c:pt>
                <c:pt idx="2154">
                  <c:v>-1.5397273896950607</c:v>
                </c:pt>
                <c:pt idx="2155">
                  <c:v>-1.4830268404407736</c:v>
                </c:pt>
                <c:pt idx="2156">
                  <c:v>-1.5981793612562398</c:v>
                </c:pt>
                <c:pt idx="2157">
                  <c:v>-1.6473264951994913</c:v>
                </c:pt>
                <c:pt idx="2158">
                  <c:v>-1.6617543175689273</c:v>
                </c:pt>
                <c:pt idx="2159">
                  <c:v>-1.5471434095896766</c:v>
                </c:pt>
                <c:pt idx="2160">
                  <c:v>-0.95348559615165429</c:v>
                </c:pt>
                <c:pt idx="2161">
                  <c:v>-1.2414662549618221</c:v>
                </c:pt>
                <c:pt idx="2162">
                  <c:v>-1.0527133597960234</c:v>
                </c:pt>
                <c:pt idx="2163">
                  <c:v>-1.0608729001504613</c:v>
                </c:pt>
                <c:pt idx="2164">
                  <c:v>-1.1288557919760969</c:v>
                </c:pt>
                <c:pt idx="2165">
                  <c:v>-1.2314726763291037</c:v>
                </c:pt>
                <c:pt idx="2166">
                  <c:v>-1.3171690345007752</c:v>
                </c:pt>
                <c:pt idx="2167">
                  <c:v>-1.4512304326728831</c:v>
                </c:pt>
                <c:pt idx="2168">
                  <c:v>-1.5754952845598729</c:v>
                </c:pt>
                <c:pt idx="2169">
                  <c:v>-1.5331346125822269</c:v>
                </c:pt>
                <c:pt idx="2170">
                  <c:v>-1.630571948681409</c:v>
                </c:pt>
                <c:pt idx="2171">
                  <c:v>-1.7080593891498066</c:v>
                </c:pt>
                <c:pt idx="2172">
                  <c:v>-1.605232742794297</c:v>
                </c:pt>
                <c:pt idx="2173">
                  <c:v>-1.6670550498603818</c:v>
                </c:pt>
                <c:pt idx="2174">
                  <c:v>-1.8151395549421998</c:v>
                </c:pt>
                <c:pt idx="2175">
                  <c:v>-1.7587772482228015</c:v>
                </c:pt>
                <c:pt idx="2176">
                  <c:v>-1.7494978434651989</c:v>
                </c:pt>
                <c:pt idx="2177">
                  <c:v>-1.8703471701156045</c:v>
                </c:pt>
                <c:pt idx="2178">
                  <c:v>-1.7495990259470258</c:v>
                </c:pt>
                <c:pt idx="2179">
                  <c:v>-1.5916988051786152</c:v>
                </c:pt>
                <c:pt idx="2180">
                  <c:v>-1.5484323505738053</c:v>
                </c:pt>
                <c:pt idx="2181">
                  <c:v>-1.5229815210728526</c:v>
                </c:pt>
                <c:pt idx="2182">
                  <c:v>-1.3864832237443163</c:v>
                </c:pt>
                <c:pt idx="2183">
                  <c:v>-1.3097637764253145</c:v>
                </c:pt>
                <c:pt idx="2184">
                  <c:v>-1.1896636601806931</c:v>
                </c:pt>
                <c:pt idx="2185">
                  <c:v>-1.2685842133475482</c:v>
                </c:pt>
                <c:pt idx="2186">
                  <c:v>-1.2379087418066241</c:v>
                </c:pt>
                <c:pt idx="2187">
                  <c:v>-1.1970165088114908</c:v>
                </c:pt>
                <c:pt idx="2188">
                  <c:v>-1.0393589337100544</c:v>
                </c:pt>
                <c:pt idx="2189">
                  <c:v>-1.0224717909189114</c:v>
                </c:pt>
                <c:pt idx="2190">
                  <c:v>-1.0461571319422591</c:v>
                </c:pt>
                <c:pt idx="2191">
                  <c:v>-1.0509480215308071</c:v>
                </c:pt>
                <c:pt idx="2192">
                  <c:v>-0.8286810733118577</c:v>
                </c:pt>
                <c:pt idx="2193">
                  <c:v>-0.79833824980202972</c:v>
                </c:pt>
                <c:pt idx="2194">
                  <c:v>-0.54185116900562136</c:v>
                </c:pt>
                <c:pt idx="2195">
                  <c:v>-0.52334952535142065</c:v>
                </c:pt>
                <c:pt idx="2196">
                  <c:v>-0.59996019195969896</c:v>
                </c:pt>
                <c:pt idx="2197">
                  <c:v>-0.34199828338019095</c:v>
                </c:pt>
                <c:pt idx="2198">
                  <c:v>-0.26362150018778829</c:v>
                </c:pt>
                <c:pt idx="2199">
                  <c:v>-0.29191965000088616</c:v>
                </c:pt>
                <c:pt idx="2200">
                  <c:v>-0.17562294177448329</c:v>
                </c:pt>
                <c:pt idx="2201">
                  <c:v>7.3648970296024879E-2</c:v>
                </c:pt>
                <c:pt idx="2202">
                  <c:v>0.12974683316828592</c:v>
                </c:pt>
                <c:pt idx="2203">
                  <c:v>0.14566308921943505</c:v>
                </c:pt>
                <c:pt idx="2204">
                  <c:v>-7.8630680318550902E-2</c:v>
                </c:pt>
                <c:pt idx="2205">
                  <c:v>-0.24693370155873209</c:v>
                </c:pt>
                <c:pt idx="2206">
                  <c:v>-0.13795806988827597</c:v>
                </c:pt>
                <c:pt idx="2207">
                  <c:v>6.806320644135834E-2</c:v>
                </c:pt>
                <c:pt idx="2208">
                  <c:v>0.80509829957815771</c:v>
                </c:pt>
                <c:pt idx="2209">
                  <c:v>0.80914250696815371</c:v>
                </c:pt>
                <c:pt idx="2210">
                  <c:v>1.1678641692783915</c:v>
                </c:pt>
                <c:pt idx="2211">
                  <c:v>0.92096098806608029</c:v>
                </c:pt>
                <c:pt idx="2212">
                  <c:v>0.74586213281033475</c:v>
                </c:pt>
                <c:pt idx="2213">
                  <c:v>0.57991952431211757</c:v>
                </c:pt>
                <c:pt idx="2214">
                  <c:v>0.51932913803368352</c:v>
                </c:pt>
                <c:pt idx="2215">
                  <c:v>0.3970058597434386</c:v>
                </c:pt>
                <c:pt idx="2216">
                  <c:v>0.23835752864371623</c:v>
                </c:pt>
                <c:pt idx="2217">
                  <c:v>0.45169970317048619</c:v>
                </c:pt>
                <c:pt idx="2218">
                  <c:v>0.37794517659140364</c:v>
                </c:pt>
                <c:pt idx="2219">
                  <c:v>0.28766240468907678</c:v>
                </c:pt>
                <c:pt idx="2220">
                  <c:v>0.17105879803591326</c:v>
                </c:pt>
                <c:pt idx="2221">
                  <c:v>-6.7366931040385006E-2</c:v>
                </c:pt>
                <c:pt idx="2222">
                  <c:v>-8.9237779854927923E-3</c:v>
                </c:pt>
                <c:pt idx="2223">
                  <c:v>-6.4279243824509821E-2</c:v>
                </c:pt>
                <c:pt idx="2224">
                  <c:v>-0.19315736993180294</c:v>
                </c:pt>
                <c:pt idx="2225">
                  <c:v>-0.23902383900343516</c:v>
                </c:pt>
                <c:pt idx="2226">
                  <c:v>-0.3489632225769646</c:v>
                </c:pt>
                <c:pt idx="2227">
                  <c:v>-0.59501064979359897</c:v>
                </c:pt>
                <c:pt idx="2228">
                  <c:v>-0.73041771873314543</c:v>
                </c:pt>
                <c:pt idx="2229">
                  <c:v>-0.88154576027511211</c:v>
                </c:pt>
                <c:pt idx="2230">
                  <c:v>-1.0642714399116475</c:v>
                </c:pt>
                <c:pt idx="2231">
                  <c:v>-1.1737939597199296</c:v>
                </c:pt>
                <c:pt idx="2232">
                  <c:v>-1.0650580183796945</c:v>
                </c:pt>
                <c:pt idx="2233">
                  <c:v>-1.018025037804259</c:v>
                </c:pt>
                <c:pt idx="2234">
                  <c:v>-1.0412629196432677</c:v>
                </c:pt>
                <c:pt idx="2235">
                  <c:v>-0.94985902795308708</c:v>
                </c:pt>
                <c:pt idx="2236">
                  <c:v>-0.88697630031124342</c:v>
                </c:pt>
                <c:pt idx="2237">
                  <c:v>-0.78694104746274907</c:v>
                </c:pt>
                <c:pt idx="2238">
                  <c:v>-0.74056188590133576</c:v>
                </c:pt>
                <c:pt idx="2239">
                  <c:v>-0.86912434713212117</c:v>
                </c:pt>
                <c:pt idx="2240">
                  <c:v>-0.93404868773537697</c:v>
                </c:pt>
                <c:pt idx="2241">
                  <c:v>-0.94460694067778872</c:v>
                </c:pt>
                <c:pt idx="2242">
                  <c:v>-0.84452294314644927</c:v>
                </c:pt>
                <c:pt idx="2243">
                  <c:v>-0.98647642013513881</c:v>
                </c:pt>
                <c:pt idx="2244">
                  <c:v>-1.0818335618285224</c:v>
                </c:pt>
                <c:pt idx="2245">
                  <c:v>-1.092897661936971</c:v>
                </c:pt>
                <c:pt idx="2246">
                  <c:v>-1.0828073639342912</c:v>
                </c:pt>
                <c:pt idx="2247">
                  <c:v>-1.0661249149692116</c:v>
                </c:pt>
                <c:pt idx="2248">
                  <c:v>-0.9348815499149784</c:v>
                </c:pt>
                <c:pt idx="2249">
                  <c:v>-0.95216282807915276</c:v>
                </c:pt>
                <c:pt idx="2250">
                  <c:v>-0.73007663396129419</c:v>
                </c:pt>
                <c:pt idx="2251">
                  <c:v>-0.62841587886029593</c:v>
                </c:pt>
                <c:pt idx="2252">
                  <c:v>-0.48079919358626672</c:v>
                </c:pt>
                <c:pt idx="2253">
                  <c:v>-0.3927301215567805</c:v>
                </c:pt>
                <c:pt idx="2254">
                  <c:v>-0.57588108514892222</c:v>
                </c:pt>
                <c:pt idx="2255">
                  <c:v>-0.4705936210923834</c:v>
                </c:pt>
                <c:pt idx="2256">
                  <c:v>-0.21102748731109805</c:v>
                </c:pt>
                <c:pt idx="2257">
                  <c:v>-0.12552970236624539</c:v>
                </c:pt>
                <c:pt idx="2258">
                  <c:v>-0.16257397330434942</c:v>
                </c:pt>
                <c:pt idx="2259">
                  <c:v>-0.11672066780497536</c:v>
                </c:pt>
                <c:pt idx="2260">
                  <c:v>-0.19055736261949907</c:v>
                </c:pt>
                <c:pt idx="2261">
                  <c:v>-0.11205991456883979</c:v>
                </c:pt>
                <c:pt idx="2262">
                  <c:v>-0.28936231836295612</c:v>
                </c:pt>
                <c:pt idx="2263">
                  <c:v>-0.27616316047223943</c:v>
                </c:pt>
                <c:pt idx="2264">
                  <c:v>-0.43145365069802533</c:v>
                </c:pt>
                <c:pt idx="2265">
                  <c:v>-0.61159382645294291</c:v>
                </c:pt>
                <c:pt idx="2266">
                  <c:v>-0.81540478509834069</c:v>
                </c:pt>
                <c:pt idx="2267">
                  <c:v>-0.92364714107556056</c:v>
                </c:pt>
                <c:pt idx="2268">
                  <c:v>-0.87445361673072097</c:v>
                </c:pt>
                <c:pt idx="2269">
                  <c:v>-0.90233775989733711</c:v>
                </c:pt>
                <c:pt idx="2270">
                  <c:v>-0.96785915955629753</c:v>
                </c:pt>
                <c:pt idx="2271">
                  <c:v>-1.0119334914506337</c:v>
                </c:pt>
                <c:pt idx="2272">
                  <c:v>-1.2713379719313371</c:v>
                </c:pt>
                <c:pt idx="2273">
                  <c:v>-1.3495668477329947</c:v>
                </c:pt>
                <c:pt idx="2274">
                  <c:v>-1.3062477113233242</c:v>
                </c:pt>
                <c:pt idx="2275">
                  <c:v>-1.2432777323110054</c:v>
                </c:pt>
                <c:pt idx="2276">
                  <c:v>-1.2089811140590703</c:v>
                </c:pt>
                <c:pt idx="2277">
                  <c:v>-1.2369141338352365</c:v>
                </c:pt>
                <c:pt idx="2278">
                  <c:v>-1.2268813612878029</c:v>
                </c:pt>
                <c:pt idx="2279">
                  <c:v>-1.1200278953541165</c:v>
                </c:pt>
                <c:pt idx="2280">
                  <c:v>-0.96142144025990095</c:v>
                </c:pt>
                <c:pt idx="2281">
                  <c:v>-0.95669272569617547</c:v>
                </c:pt>
                <c:pt idx="2282">
                  <c:v>-0.99877853894473556</c:v>
                </c:pt>
                <c:pt idx="2283">
                  <c:v>-1.0153648562083852</c:v>
                </c:pt>
                <c:pt idx="2284">
                  <c:v>-1.0970469419487128</c:v>
                </c:pt>
                <c:pt idx="2285">
                  <c:v>-0.97272672364156587</c:v>
                </c:pt>
                <c:pt idx="2286">
                  <c:v>-0.97806661532739203</c:v>
                </c:pt>
                <c:pt idx="2287">
                  <c:v>-0.90294405119443799</c:v>
                </c:pt>
                <c:pt idx="2288">
                  <c:v>-1.1398816222978332</c:v>
                </c:pt>
                <c:pt idx="2289">
                  <c:v>-1.3253900614794547</c:v>
                </c:pt>
                <c:pt idx="2290">
                  <c:v>-1.4016222158909517</c:v>
                </c:pt>
                <c:pt idx="2291">
                  <c:v>-1.4116720764795156</c:v>
                </c:pt>
                <c:pt idx="2292">
                  <c:v>-1.600221620515295</c:v>
                </c:pt>
                <c:pt idx="2293">
                  <c:v>-1.7245093584219982</c:v>
                </c:pt>
                <c:pt idx="2294">
                  <c:v>-1.9355232064732852</c:v>
                </c:pt>
                <c:pt idx="2295">
                  <c:v>-1.9779036591610408</c:v>
                </c:pt>
                <c:pt idx="2296">
                  <c:v>-2.0958030896787019</c:v>
                </c:pt>
                <c:pt idx="2297">
                  <c:v>-2.031306086378903</c:v>
                </c:pt>
                <c:pt idx="2298">
                  <c:v>-2.0729540274419898</c:v>
                </c:pt>
                <c:pt idx="2299">
                  <c:v>-2.0915121871749478</c:v>
                </c:pt>
                <c:pt idx="2300">
                  <c:v>-2.1261633423268229</c:v>
                </c:pt>
                <c:pt idx="2301">
                  <c:v>-2.0829003971793942</c:v>
                </c:pt>
                <c:pt idx="2302">
                  <c:v>-1.9587008155969481</c:v>
                </c:pt>
                <c:pt idx="2303">
                  <c:v>-1.9294519847708311</c:v>
                </c:pt>
                <c:pt idx="2304">
                  <c:v>-1.8110361368590733</c:v>
                </c:pt>
                <c:pt idx="2305">
                  <c:v>-1.8460854302619139</c:v>
                </c:pt>
                <c:pt idx="2306">
                  <c:v>-1.8198017715044956</c:v>
                </c:pt>
                <c:pt idx="2307">
                  <c:v>-1.8763813917462977</c:v>
                </c:pt>
                <c:pt idx="2308">
                  <c:v>-1.8001601061590715</c:v>
                </c:pt>
                <c:pt idx="2309">
                  <c:v>-1.8182095762333816</c:v>
                </c:pt>
                <c:pt idx="2310">
                  <c:v>-1.789799770323057</c:v>
                </c:pt>
                <c:pt idx="2311">
                  <c:v>-1.564826184086914</c:v>
                </c:pt>
                <c:pt idx="2312">
                  <c:v>-1.6868811625649318</c:v>
                </c:pt>
                <c:pt idx="2313">
                  <c:v>-1.7407629218366125</c:v>
                </c:pt>
                <c:pt idx="2314">
                  <c:v>-1.9295888582335656</c:v>
                </c:pt>
                <c:pt idx="2315">
                  <c:v>-2.022221877364264</c:v>
                </c:pt>
                <c:pt idx="2316">
                  <c:v>-1.9888578054290975</c:v>
                </c:pt>
                <c:pt idx="2317">
                  <c:v>-1.8878098704895492</c:v>
                </c:pt>
                <c:pt idx="2318">
                  <c:v>-1.8306765762259583</c:v>
                </c:pt>
                <c:pt idx="2319">
                  <c:v>-1.9010332722863224</c:v>
                </c:pt>
                <c:pt idx="2320">
                  <c:v>-1.8776132818577802</c:v>
                </c:pt>
                <c:pt idx="2321">
                  <c:v>-1.8938012550523879</c:v>
                </c:pt>
                <c:pt idx="2322">
                  <c:v>-1.8480410843618371</c:v>
                </c:pt>
                <c:pt idx="2323">
                  <c:v>-1.8577580872173025</c:v>
                </c:pt>
                <c:pt idx="2324">
                  <c:v>-1.8175637327624559</c:v>
                </c:pt>
                <c:pt idx="2325">
                  <c:v>-1.7302177233133997</c:v>
                </c:pt>
                <c:pt idx="2326">
                  <c:v>-1.6611533613075367</c:v>
                </c:pt>
                <c:pt idx="2327">
                  <c:v>-1.5365527529299956</c:v>
                </c:pt>
                <c:pt idx="2328">
                  <c:v>-1.5449321207300089</c:v>
                </c:pt>
                <c:pt idx="2329">
                  <c:v>-1.753612234794387</c:v>
                </c:pt>
                <c:pt idx="2330">
                  <c:v>-1.7135330661687942</c:v>
                </c:pt>
                <c:pt idx="2331">
                  <c:v>-1.7812478998602146</c:v>
                </c:pt>
                <c:pt idx="2332">
                  <c:v>-1.7323861282479658</c:v>
                </c:pt>
                <c:pt idx="2333">
                  <c:v>-1.6261396606912957</c:v>
                </c:pt>
                <c:pt idx="2334">
                  <c:v>-1.6035207582124043</c:v>
                </c:pt>
                <c:pt idx="2335">
                  <c:v>-1.6273411547273671</c:v>
                </c:pt>
                <c:pt idx="2336">
                  <c:v>-1.6719127508269622</c:v>
                </c:pt>
                <c:pt idx="2337">
                  <c:v>-1.890207928695989</c:v>
                </c:pt>
                <c:pt idx="2338">
                  <c:v>-1.872183444218376</c:v>
                </c:pt>
                <c:pt idx="2339">
                  <c:v>-1.8755511262576732</c:v>
                </c:pt>
                <c:pt idx="2340">
                  <c:v>-1.9046336960599279</c:v>
                </c:pt>
                <c:pt idx="2341">
                  <c:v>-1.9722339952395695</c:v>
                </c:pt>
                <c:pt idx="2342">
                  <c:v>-1.9777726521005872</c:v>
                </c:pt>
                <c:pt idx="2343">
                  <c:v>-1.9597168717166427</c:v>
                </c:pt>
                <c:pt idx="2344">
                  <c:v>-1.9281262286844099</c:v>
                </c:pt>
                <c:pt idx="2345">
                  <c:v>-1.8528485511472859</c:v>
                </c:pt>
                <c:pt idx="2346">
                  <c:v>-1.8470166315256709</c:v>
                </c:pt>
                <c:pt idx="2347">
                  <c:v>-1.8503368050413336</c:v>
                </c:pt>
                <c:pt idx="2348">
                  <c:v>-1.7225525598769369</c:v>
                </c:pt>
                <c:pt idx="2349">
                  <c:v>-1.7977940901357878</c:v>
                </c:pt>
                <c:pt idx="2350">
                  <c:v>-1.8740820467456769</c:v>
                </c:pt>
                <c:pt idx="2351">
                  <c:v>-1.9104057042694698</c:v>
                </c:pt>
                <c:pt idx="2352">
                  <c:v>-1.8626366156338536</c:v>
                </c:pt>
                <c:pt idx="2353">
                  <c:v>-1.9228470562928597</c:v>
                </c:pt>
                <c:pt idx="2354">
                  <c:v>-2.0395096193353481</c:v>
                </c:pt>
                <c:pt idx="2355">
                  <c:v>-2.0461161598521107</c:v>
                </c:pt>
                <c:pt idx="2356">
                  <c:v>-2.1028241480724987</c:v>
                </c:pt>
                <c:pt idx="2357">
                  <c:v>-2.096952457644282</c:v>
                </c:pt>
                <c:pt idx="2358">
                  <c:v>-2.0203210575695296</c:v>
                </c:pt>
                <c:pt idx="2359">
                  <c:v>-2.0878098240909311</c:v>
                </c:pt>
                <c:pt idx="2360">
                  <c:v>-2.0786235850787103</c:v>
                </c:pt>
                <c:pt idx="2361">
                  <c:v>-2.1185444525057444</c:v>
                </c:pt>
                <c:pt idx="2362">
                  <c:v>-2.1922379381580757</c:v>
                </c:pt>
                <c:pt idx="2363">
                  <c:v>-1.9343454917551564</c:v>
                </c:pt>
                <c:pt idx="2364">
                  <c:v>-1.4438118675771259</c:v>
                </c:pt>
                <c:pt idx="2365">
                  <c:v>-1.4218458733314181</c:v>
                </c:pt>
                <c:pt idx="2366">
                  <c:v>-1.5740114627390962</c:v>
                </c:pt>
                <c:pt idx="2367">
                  <c:v>-1.5156681309569331</c:v>
                </c:pt>
                <c:pt idx="2368">
                  <c:v>-1.4044134960401833</c:v>
                </c:pt>
                <c:pt idx="2369">
                  <c:v>-1.2245490668874772</c:v>
                </c:pt>
                <c:pt idx="2370">
                  <c:v>-0.97461244796840774</c:v>
                </c:pt>
                <c:pt idx="2371">
                  <c:v>-1.1975432924259579</c:v>
                </c:pt>
                <c:pt idx="2372">
                  <c:v>-1.2803043372076428</c:v>
                </c:pt>
                <c:pt idx="2373">
                  <c:v>-1.567938810528249</c:v>
                </c:pt>
                <c:pt idx="2374">
                  <c:v>-1.8476175073093619</c:v>
                </c:pt>
                <c:pt idx="2375">
                  <c:v>-1.8628277024188549</c:v>
                </c:pt>
                <c:pt idx="2376">
                  <c:v>-1.9695493319999695</c:v>
                </c:pt>
                <c:pt idx="2377">
                  <c:v>-2.0849220149639889</c:v>
                </c:pt>
                <c:pt idx="2378">
                  <c:v>-2.0205727727256124</c:v>
                </c:pt>
                <c:pt idx="2379">
                  <c:v>-2.1224343818659701</c:v>
                </c:pt>
                <c:pt idx="2380">
                  <c:v>-2.0871096623790817</c:v>
                </c:pt>
                <c:pt idx="2381">
                  <c:v>-2.0865564798480851</c:v>
                </c:pt>
                <c:pt idx="2382">
                  <c:v>-2.0624133523791675</c:v>
                </c:pt>
                <c:pt idx="2383">
                  <c:v>-2.0466927605509388</c:v>
                </c:pt>
                <c:pt idx="2384">
                  <c:v>-2.0837181992131617</c:v>
                </c:pt>
                <c:pt idx="2385">
                  <c:v>-2.1307503184110352</c:v>
                </c:pt>
                <c:pt idx="2386">
                  <c:v>-2.1922389198143382</c:v>
                </c:pt>
                <c:pt idx="2387">
                  <c:v>-2.1092638956553995</c:v>
                </c:pt>
                <c:pt idx="2388">
                  <c:v>-2.0763110380430048</c:v>
                </c:pt>
                <c:pt idx="2389">
                  <c:v>-2.2247040856590328</c:v>
                </c:pt>
                <c:pt idx="2390">
                  <c:v>-1.8872493397100458</c:v>
                </c:pt>
                <c:pt idx="2391">
                  <c:v>-2.0290307802810346</c:v>
                </c:pt>
                <c:pt idx="2392">
                  <c:v>-2.1601210707478229</c:v>
                </c:pt>
                <c:pt idx="2393">
                  <c:v>-2.2194494070990292</c:v>
                </c:pt>
                <c:pt idx="2394">
                  <c:v>-2.342435604277783</c:v>
                </c:pt>
                <c:pt idx="2395">
                  <c:v>-2.249640773842938</c:v>
                </c:pt>
                <c:pt idx="2396">
                  <c:v>-2.2416868791913003</c:v>
                </c:pt>
                <c:pt idx="2397">
                  <c:v>-2.1403923325910821</c:v>
                </c:pt>
                <c:pt idx="2398">
                  <c:v>-2.0064803750722193</c:v>
                </c:pt>
                <c:pt idx="2399">
                  <c:v>-1.8745922209121402</c:v>
                </c:pt>
                <c:pt idx="2400">
                  <c:v>-2.0397910625418154</c:v>
                </c:pt>
                <c:pt idx="2401">
                  <c:v>-2.1153676891730062</c:v>
                </c:pt>
                <c:pt idx="2402">
                  <c:v>-2.09924948522396</c:v>
                </c:pt>
                <c:pt idx="2403">
                  <c:v>-2.0623023132232374</c:v>
                </c:pt>
                <c:pt idx="2404">
                  <c:v>-2.1826868958124539</c:v>
                </c:pt>
                <c:pt idx="2405">
                  <c:v>-2.110740457394233</c:v>
                </c:pt>
                <c:pt idx="2406">
                  <c:v>-2.1575602009359978</c:v>
                </c:pt>
                <c:pt idx="2407">
                  <c:v>-2.1640739037166172</c:v>
                </c:pt>
                <c:pt idx="2408">
                  <c:v>-2.1608351982048619</c:v>
                </c:pt>
                <c:pt idx="2409">
                  <c:v>-2.1928518928476475</c:v>
                </c:pt>
                <c:pt idx="2410">
                  <c:v>-2.2596090421219612</c:v>
                </c:pt>
                <c:pt idx="2411">
                  <c:v>-2.3918345947152573</c:v>
                </c:pt>
                <c:pt idx="2412">
                  <c:v>-2.3684084409983845</c:v>
                </c:pt>
                <c:pt idx="2413">
                  <c:v>-2.4471115425363306</c:v>
                </c:pt>
                <c:pt idx="2414">
                  <c:v>-2.5745269062661582</c:v>
                </c:pt>
                <c:pt idx="2415">
                  <c:v>-2.5842048388128616</c:v>
                </c:pt>
                <c:pt idx="2416">
                  <c:v>-2.6295525063075673</c:v>
                </c:pt>
                <c:pt idx="2417">
                  <c:v>-2.7410835903354727</c:v>
                </c:pt>
                <c:pt idx="2418">
                  <c:v>-2.6355831198995445</c:v>
                </c:pt>
                <c:pt idx="2419">
                  <c:v>-2.5452926548795012</c:v>
                </c:pt>
                <c:pt idx="2420">
                  <c:v>-2.5363335409876644</c:v>
                </c:pt>
                <c:pt idx="2421">
                  <c:v>-2.4671320754837911</c:v>
                </c:pt>
                <c:pt idx="2422">
                  <c:v>-2.602870670290435</c:v>
                </c:pt>
                <c:pt idx="2423">
                  <c:v>-2.6761145040659118</c:v>
                </c:pt>
                <c:pt idx="2424">
                  <c:v>-2.6798483018514072</c:v>
                </c:pt>
                <c:pt idx="2425">
                  <c:v>-2.6777405517575978</c:v>
                </c:pt>
                <c:pt idx="2426">
                  <c:v>-2.7368783023931171</c:v>
                </c:pt>
                <c:pt idx="2427">
                  <c:v>-2.7461715761025629</c:v>
                </c:pt>
                <c:pt idx="2428">
                  <c:v>-2.8511596537928421</c:v>
                </c:pt>
                <c:pt idx="2429">
                  <c:v>-2.7660556529801958</c:v>
                </c:pt>
                <c:pt idx="2430">
                  <c:v>-2.794189241252016</c:v>
                </c:pt>
                <c:pt idx="2431">
                  <c:v>-2.7730064577674027</c:v>
                </c:pt>
                <c:pt idx="2432">
                  <c:v>-2.8330875165032365</c:v>
                </c:pt>
                <c:pt idx="2433">
                  <c:v>-2.8173100030145277</c:v>
                </c:pt>
                <c:pt idx="2434">
                  <c:v>-2.8908821566713878</c:v>
                </c:pt>
                <c:pt idx="2435">
                  <c:v>-2.8507513295956208</c:v>
                </c:pt>
                <c:pt idx="2436">
                  <c:v>-2.9048997030290868</c:v>
                </c:pt>
                <c:pt idx="2437">
                  <c:v>-2.9536859739301149</c:v>
                </c:pt>
                <c:pt idx="2438">
                  <c:v>-3.0578172557447871</c:v>
                </c:pt>
                <c:pt idx="2439">
                  <c:v>-3.1256130831949407</c:v>
                </c:pt>
                <c:pt idx="2440">
                  <c:v>-3.2039158271194292</c:v>
                </c:pt>
                <c:pt idx="2441">
                  <c:v>-3.1819149267607862</c:v>
                </c:pt>
                <c:pt idx="2442">
                  <c:v>-3.1824846073628086</c:v>
                </c:pt>
                <c:pt idx="2443">
                  <c:v>-2.9539715466361272</c:v>
                </c:pt>
                <c:pt idx="2444">
                  <c:v>-3.0326107297592095</c:v>
                </c:pt>
                <c:pt idx="2445">
                  <c:v>-3.0712313151676423</c:v>
                </c:pt>
                <c:pt idx="2446">
                  <c:v>-2.9896507409691435</c:v>
                </c:pt>
                <c:pt idx="2447">
                  <c:v>-3.0650942327249608</c:v>
                </c:pt>
                <c:pt idx="2448">
                  <c:v>-3.1686546575575876</c:v>
                </c:pt>
                <c:pt idx="2449">
                  <c:v>-3.1838764044998609</c:v>
                </c:pt>
                <c:pt idx="2450">
                  <c:v>-3.1799056654888376</c:v>
                </c:pt>
                <c:pt idx="2451">
                  <c:v>-3.1676106888744648</c:v>
                </c:pt>
                <c:pt idx="2452">
                  <c:v>-3.1590992161113292</c:v>
                </c:pt>
                <c:pt idx="2453">
                  <c:v>-3.212523529729586</c:v>
                </c:pt>
                <c:pt idx="2454">
                  <c:v>-3.286701396627127</c:v>
                </c:pt>
                <c:pt idx="2455">
                  <c:v>-3.2189872874429666</c:v>
                </c:pt>
                <c:pt idx="2456">
                  <c:v>-3.1680615309293567</c:v>
                </c:pt>
                <c:pt idx="2457">
                  <c:v>-3.1195698578522792</c:v>
                </c:pt>
                <c:pt idx="2458">
                  <c:v>-3.2644858916970181</c:v>
                </c:pt>
                <c:pt idx="2459">
                  <c:v>-3.5493084923029494</c:v>
                </c:pt>
                <c:pt idx="2460">
                  <c:v>-3.65476257579772</c:v>
                </c:pt>
                <c:pt idx="2461">
                  <c:v>-3.6322207383393597</c:v>
                </c:pt>
                <c:pt idx="2462">
                  <c:v>-3.5561843947885721</c:v>
                </c:pt>
                <c:pt idx="2463">
                  <c:v>-3.4818398583460981</c:v>
                </c:pt>
                <c:pt idx="2464">
                  <c:v>-3.4672025755762439</c:v>
                </c:pt>
                <c:pt idx="2465">
                  <c:v>-3.411748872676327</c:v>
                </c:pt>
                <c:pt idx="2466">
                  <c:v>-3.4773536735372748</c:v>
                </c:pt>
                <c:pt idx="2467">
                  <c:v>-3.5348229728999661</c:v>
                </c:pt>
                <c:pt idx="2468">
                  <c:v>-3.6488105310434089</c:v>
                </c:pt>
                <c:pt idx="2469">
                  <c:v>-3.6529429566684732</c:v>
                </c:pt>
                <c:pt idx="2470">
                  <c:v>-3.660846375232488</c:v>
                </c:pt>
                <c:pt idx="2471">
                  <c:v>-3.6477949463486166</c:v>
                </c:pt>
                <c:pt idx="2472">
                  <c:v>-3.647550726369269</c:v>
                </c:pt>
                <c:pt idx="2473">
                  <c:v>-3.6824242169193027</c:v>
                </c:pt>
                <c:pt idx="2474">
                  <c:v>-3.7277376080696394</c:v>
                </c:pt>
                <c:pt idx="2475">
                  <c:v>-3.6658284522034168</c:v>
                </c:pt>
                <c:pt idx="2476">
                  <c:v>-3.7749655627349581</c:v>
                </c:pt>
                <c:pt idx="2477">
                  <c:v>-3.7942173171855922</c:v>
                </c:pt>
                <c:pt idx="2478">
                  <c:v>-3.8178970360728472</c:v>
                </c:pt>
                <c:pt idx="2479">
                  <c:v>-3.8751384351788096</c:v>
                </c:pt>
                <c:pt idx="2480">
                  <c:v>-3.7709560957438679</c:v>
                </c:pt>
                <c:pt idx="2481">
                  <c:v>-3.7298744245716309</c:v>
                </c:pt>
                <c:pt idx="2482">
                  <c:v>-3.7323666461321499</c:v>
                </c:pt>
                <c:pt idx="2483">
                  <c:v>-3.633752935847649</c:v>
                </c:pt>
                <c:pt idx="2484">
                  <c:v>-3.6817107298955296</c:v>
                </c:pt>
                <c:pt idx="2485">
                  <c:v>-3.6916099444794326</c:v>
                </c:pt>
                <c:pt idx="2486">
                  <c:v>-3.6646470697989182</c:v>
                </c:pt>
                <c:pt idx="2487">
                  <c:v>-3.7226186904695542</c:v>
                </c:pt>
                <c:pt idx="2488">
                  <c:v>-3.4572775668243336</c:v>
                </c:pt>
                <c:pt idx="2489">
                  <c:v>-3.6086648621980197</c:v>
                </c:pt>
                <c:pt idx="2490">
                  <c:v>-3.563907582061038</c:v>
                </c:pt>
                <c:pt idx="2491">
                  <c:v>-3.6275580228767756</c:v>
                </c:pt>
                <c:pt idx="2492">
                  <c:v>-3.6722548115578353</c:v>
                </c:pt>
                <c:pt idx="2493">
                  <c:v>-3.6530253050879908</c:v>
                </c:pt>
                <c:pt idx="2494">
                  <c:v>-3.6116274232051486</c:v>
                </c:pt>
                <c:pt idx="2495">
                  <c:v>-3.6294675925020892</c:v>
                </c:pt>
                <c:pt idx="2496">
                  <c:v>-3.5300180963734151</c:v>
                </c:pt>
                <c:pt idx="2497">
                  <c:v>-3.4002557442478105</c:v>
                </c:pt>
                <c:pt idx="2498">
                  <c:v>-3.1432638458545075</c:v>
                </c:pt>
                <c:pt idx="2499">
                  <c:v>-3.1304105100028869</c:v>
                </c:pt>
                <c:pt idx="2500">
                  <c:v>-3.248164456378781</c:v>
                </c:pt>
                <c:pt idx="2501">
                  <c:v>-3.1769262033170471</c:v>
                </c:pt>
                <c:pt idx="2502">
                  <c:v>-3.0662553761523288</c:v>
                </c:pt>
                <c:pt idx="2503">
                  <c:v>-2.9476081204026663</c:v>
                </c:pt>
                <c:pt idx="2504">
                  <c:v>-2.9078009125531898</c:v>
                </c:pt>
                <c:pt idx="2505">
                  <c:v>-3.0922536380314312</c:v>
                </c:pt>
                <c:pt idx="2506">
                  <c:v>-3.0712987300014234</c:v>
                </c:pt>
                <c:pt idx="2507">
                  <c:v>-3.1665876250719021</c:v>
                </c:pt>
                <c:pt idx="2508">
                  <c:v>-3.2352158923837324</c:v>
                </c:pt>
                <c:pt idx="2509">
                  <c:v>-3.1391252502304279</c:v>
                </c:pt>
                <c:pt idx="2510">
                  <c:v>-3.2579769366153104</c:v>
                </c:pt>
                <c:pt idx="2511">
                  <c:v>-3.2953446009469207</c:v>
                </c:pt>
                <c:pt idx="2512">
                  <c:v>-3.2637295968164977</c:v>
                </c:pt>
                <c:pt idx="2513">
                  <c:v>-3.2551653939777627</c:v>
                </c:pt>
                <c:pt idx="2514">
                  <c:v>-3.3533104098475506</c:v>
                </c:pt>
                <c:pt idx="2515">
                  <c:v>-3.2909615477109839</c:v>
                </c:pt>
                <c:pt idx="2516">
                  <c:v>-3.3711870559042394</c:v>
                </c:pt>
                <c:pt idx="2517">
                  <c:v>-3.3976405471533964</c:v>
                </c:pt>
                <c:pt idx="2518">
                  <c:v>-3.3704485602063974</c:v>
                </c:pt>
                <c:pt idx="2519">
                  <c:v>-3.3809953211242161</c:v>
                </c:pt>
                <c:pt idx="2520">
                  <c:v>-3.344424297811007</c:v>
                </c:pt>
                <c:pt idx="2521">
                  <c:v>-3.2303587749044915</c:v>
                </c:pt>
                <c:pt idx="2522">
                  <c:v>-3.3258714107261005</c:v>
                </c:pt>
                <c:pt idx="2523">
                  <c:v>-3.2642579427496345</c:v>
                </c:pt>
                <c:pt idx="2524">
                  <c:v>-3.3205082673591257</c:v>
                </c:pt>
                <c:pt idx="2525">
                  <c:v>-3.1691594431511816</c:v>
                </c:pt>
                <c:pt idx="2526">
                  <c:v>-2.7705548117904581</c:v>
                </c:pt>
                <c:pt idx="2527">
                  <c:v>-2.662166636974058</c:v>
                </c:pt>
                <c:pt idx="2528">
                  <c:v>-2.6748834551807716</c:v>
                </c:pt>
                <c:pt idx="2529">
                  <c:v>-2.660782347867551</c:v>
                </c:pt>
                <c:pt idx="2530">
                  <c:v>-2.6248162396466461</c:v>
                </c:pt>
                <c:pt idx="2531">
                  <c:v>-2.6817349665293571</c:v>
                </c:pt>
                <c:pt idx="2532">
                  <c:v>-2.7997401365292314</c:v>
                </c:pt>
                <c:pt idx="2533">
                  <c:v>-2.8045917974043695</c:v>
                </c:pt>
                <c:pt idx="2534">
                  <c:v>-2.7939976916855245</c:v>
                </c:pt>
                <c:pt idx="2535">
                  <c:v>-2.7463377572091314</c:v>
                </c:pt>
                <c:pt idx="2536">
                  <c:v>-2.6292097340523868</c:v>
                </c:pt>
                <c:pt idx="2537">
                  <c:v>-2.7363211543327473</c:v>
                </c:pt>
                <c:pt idx="2538">
                  <c:v>-2.4269211572695806</c:v>
                </c:pt>
                <c:pt idx="2539">
                  <c:v>-2.4050330224340213</c:v>
                </c:pt>
                <c:pt idx="2540">
                  <c:v>-2.2987919448733023</c:v>
                </c:pt>
                <c:pt idx="2541">
                  <c:v>-2.2299254743449088</c:v>
                </c:pt>
                <c:pt idx="2542">
                  <c:v>-2.1316899658798678</c:v>
                </c:pt>
                <c:pt idx="2543">
                  <c:v>-2.157592502402605</c:v>
                </c:pt>
                <c:pt idx="2544">
                  <c:v>-2.27145394613291</c:v>
                </c:pt>
                <c:pt idx="2545">
                  <c:v>-2.1358416906965307</c:v>
                </c:pt>
                <c:pt idx="2546">
                  <c:v>-2.0310786807285126</c:v>
                </c:pt>
                <c:pt idx="2547">
                  <c:v>-2.1499440708155464</c:v>
                </c:pt>
                <c:pt idx="2548">
                  <c:v>-2.1356087974378273</c:v>
                </c:pt>
                <c:pt idx="2549">
                  <c:v>-1.8876822654579717</c:v>
                </c:pt>
                <c:pt idx="2550">
                  <c:v>-1.784866066292309</c:v>
                </c:pt>
                <c:pt idx="2551">
                  <c:v>-1.6418292267028975</c:v>
                </c:pt>
                <c:pt idx="2552">
                  <c:v>-1.1356666597123644</c:v>
                </c:pt>
                <c:pt idx="2553">
                  <c:v>-1.1136698587074381</c:v>
                </c:pt>
                <c:pt idx="2554">
                  <c:v>-1.5338660899273753</c:v>
                </c:pt>
                <c:pt idx="2555">
                  <c:v>-1.7237593877690667</c:v>
                </c:pt>
                <c:pt idx="2556">
                  <c:v>-1.99162948439582</c:v>
                </c:pt>
                <c:pt idx="2557">
                  <c:v>-1.9766731304566449</c:v>
                </c:pt>
                <c:pt idx="2558">
                  <c:v>-2.0493639033955873</c:v>
                </c:pt>
                <c:pt idx="2559">
                  <c:v>-2.0825704712006345</c:v>
                </c:pt>
                <c:pt idx="2560">
                  <c:v>-2.0941112243209385</c:v>
                </c:pt>
                <c:pt idx="2561">
                  <c:v>-2.3261561943077411</c:v>
                </c:pt>
                <c:pt idx="2562">
                  <c:v>-2.4231440052933877</c:v>
                </c:pt>
                <c:pt idx="2563">
                  <c:v>-2.2371171971370569</c:v>
                </c:pt>
                <c:pt idx="2564">
                  <c:v>-1.9708488406673472</c:v>
                </c:pt>
                <c:pt idx="2565">
                  <c:v>-1.7182775522254381</c:v>
                </c:pt>
                <c:pt idx="2566">
                  <c:v>-1.6861152320542225</c:v>
                </c:pt>
                <c:pt idx="2567">
                  <c:v>-1.4615168746166047</c:v>
                </c:pt>
                <c:pt idx="2568">
                  <c:v>-1.4532362660140994</c:v>
                </c:pt>
                <c:pt idx="2569">
                  <c:v>-1.6959990120350852</c:v>
                </c:pt>
                <c:pt idx="2570">
                  <c:v>-1.8623917476602603</c:v>
                </c:pt>
                <c:pt idx="2571">
                  <c:v>-1.7786090713762333</c:v>
                </c:pt>
                <c:pt idx="2572">
                  <c:v>-1.6831523518436251</c:v>
                </c:pt>
                <c:pt idx="2573">
                  <c:v>-1.6239274085553423</c:v>
                </c:pt>
                <c:pt idx="2574">
                  <c:v>-1.5090612603236186</c:v>
                </c:pt>
                <c:pt idx="2575">
                  <c:v>-1.4662936605502406</c:v>
                </c:pt>
                <c:pt idx="2576">
                  <c:v>-1.4565163421934486</c:v>
                </c:pt>
                <c:pt idx="2577">
                  <c:v>-1.4286217707562456</c:v>
                </c:pt>
                <c:pt idx="2578">
                  <c:v>-1.4149582638745726</c:v>
                </c:pt>
                <c:pt idx="2579">
                  <c:v>-1.5293974091065032</c:v>
                </c:pt>
                <c:pt idx="2580">
                  <c:v>-1.5984361170060299</c:v>
                </c:pt>
                <c:pt idx="2581">
                  <c:v>-1.5893649913722154</c:v>
                </c:pt>
                <c:pt idx="2582">
                  <c:v>-1.673111561374802</c:v>
                </c:pt>
                <c:pt idx="2583">
                  <c:v>-1.6616735284707622</c:v>
                </c:pt>
                <c:pt idx="2584">
                  <c:v>-1.464076977175464</c:v>
                </c:pt>
                <c:pt idx="2585">
                  <c:v>-1.3059268980552128</c:v>
                </c:pt>
                <c:pt idx="2586">
                  <c:v>-1.3520027769524123</c:v>
                </c:pt>
                <c:pt idx="2587">
                  <c:v>-1.277764358077873</c:v>
                </c:pt>
                <c:pt idx="2588">
                  <c:v>-1.3658540543904105</c:v>
                </c:pt>
                <c:pt idx="2589">
                  <c:v>-1.362940382721443</c:v>
                </c:pt>
                <c:pt idx="2590">
                  <c:v>-0.97362058463251289</c:v>
                </c:pt>
                <c:pt idx="2591">
                  <c:v>-0.85678723646199084</c:v>
                </c:pt>
                <c:pt idx="2592">
                  <c:v>-0.62037110735062018</c:v>
                </c:pt>
                <c:pt idx="2593">
                  <c:v>-0.51257867462882734</c:v>
                </c:pt>
                <c:pt idx="2594">
                  <c:v>-0.20490755186236015</c:v>
                </c:pt>
                <c:pt idx="2595">
                  <c:v>-6.9517325624847581E-2</c:v>
                </c:pt>
                <c:pt idx="2596">
                  <c:v>0.22380152851240181</c:v>
                </c:pt>
                <c:pt idx="2597">
                  <c:v>-3.6768455000522823E-2</c:v>
                </c:pt>
                <c:pt idx="2598">
                  <c:v>-0.15947782999368687</c:v>
                </c:pt>
                <c:pt idx="2599">
                  <c:v>-0.21898038828825933</c:v>
                </c:pt>
                <c:pt idx="2600">
                  <c:v>-0.28343081796249109</c:v>
                </c:pt>
                <c:pt idx="2601">
                  <c:v>-0.34828017833531072</c:v>
                </c:pt>
                <c:pt idx="2602">
                  <c:v>-0.32827318519100368</c:v>
                </c:pt>
                <c:pt idx="2603">
                  <c:v>-0.32500678610568268</c:v>
                </c:pt>
                <c:pt idx="2604">
                  <c:v>-0.29638287830239179</c:v>
                </c:pt>
                <c:pt idx="2605">
                  <c:v>-0.18458832882948056</c:v>
                </c:pt>
                <c:pt idx="2606">
                  <c:v>-0.24346672547127507</c:v>
                </c:pt>
                <c:pt idx="2607">
                  <c:v>-0.19292203607758796</c:v>
                </c:pt>
                <c:pt idx="2608">
                  <c:v>-0.21505122059029219</c:v>
                </c:pt>
                <c:pt idx="2609">
                  <c:v>-0.13166918303080069</c:v>
                </c:pt>
                <c:pt idx="2610">
                  <c:v>0.11937895612789856</c:v>
                </c:pt>
                <c:pt idx="2611">
                  <c:v>0.18775663795249872</c:v>
                </c:pt>
                <c:pt idx="2612">
                  <c:v>6.097321848283932E-3</c:v>
                </c:pt>
                <c:pt idx="2613">
                  <c:v>-0.2690347492778532</c:v>
                </c:pt>
                <c:pt idx="2614">
                  <c:v>-0.40333396366767055</c:v>
                </c:pt>
                <c:pt idx="2615">
                  <c:v>-0.33873286483832288</c:v>
                </c:pt>
                <c:pt idx="2616">
                  <c:v>-0.26587946713732558</c:v>
                </c:pt>
                <c:pt idx="2617">
                  <c:v>-0.17715144813876674</c:v>
                </c:pt>
                <c:pt idx="2618">
                  <c:v>0.47278146527413345</c:v>
                </c:pt>
                <c:pt idx="2619">
                  <c:v>0.47432951225745901</c:v>
                </c:pt>
                <c:pt idx="2620">
                  <c:v>0.3263583155243488</c:v>
                </c:pt>
                <c:pt idx="2621">
                  <c:v>0.3760538078131736</c:v>
                </c:pt>
                <c:pt idx="2622">
                  <c:v>0.10890742955150363</c:v>
                </c:pt>
                <c:pt idx="2623">
                  <c:v>3.6528405717875523E-3</c:v>
                </c:pt>
                <c:pt idx="2624">
                  <c:v>0.18183599176413801</c:v>
                </c:pt>
                <c:pt idx="2625">
                  <c:v>0.12827126392908683</c:v>
                </c:pt>
                <c:pt idx="2626">
                  <c:v>7.0167947517729368E-2</c:v>
                </c:pt>
                <c:pt idx="2627">
                  <c:v>0.22540230002001868</c:v>
                </c:pt>
                <c:pt idx="2628">
                  <c:v>0.35916198780382241</c:v>
                </c:pt>
                <c:pt idx="2629">
                  <c:v>0.59272443331627556</c:v>
                </c:pt>
                <c:pt idx="2630">
                  <c:v>0.47815567282016197</c:v>
                </c:pt>
                <c:pt idx="2631">
                  <c:v>0.23389472965914374</c:v>
                </c:pt>
                <c:pt idx="2632">
                  <c:v>0.27729003134370656</c:v>
                </c:pt>
                <c:pt idx="2633">
                  <c:v>0.1687082223547928</c:v>
                </c:pt>
                <c:pt idx="2634">
                  <c:v>1.8573613197749028E-3</c:v>
                </c:pt>
                <c:pt idx="2635">
                  <c:v>0.15556419160390134</c:v>
                </c:pt>
                <c:pt idx="2636">
                  <c:v>0.20047950744339488</c:v>
                </c:pt>
                <c:pt idx="2637">
                  <c:v>0.31964925933537225</c:v>
                </c:pt>
                <c:pt idx="2638">
                  <c:v>0.17452631714564434</c:v>
                </c:pt>
                <c:pt idx="2639">
                  <c:v>-9.2394942937682453E-2</c:v>
                </c:pt>
                <c:pt idx="2640">
                  <c:v>-0.1912551163515418</c:v>
                </c:pt>
                <c:pt idx="2641">
                  <c:v>-0.23053344230139089</c:v>
                </c:pt>
                <c:pt idx="2642">
                  <c:v>-0.25915426418969562</c:v>
                </c:pt>
                <c:pt idx="2643">
                  <c:v>-0.34695115483917849</c:v>
                </c:pt>
                <c:pt idx="2644">
                  <c:v>-0.32338705703050397</c:v>
                </c:pt>
                <c:pt idx="2645">
                  <c:v>-0.35357762262477876</c:v>
                </c:pt>
                <c:pt idx="2646">
                  <c:v>-0.47572161692554837</c:v>
                </c:pt>
                <c:pt idx="2647">
                  <c:v>-0.89703068562180599</c:v>
                </c:pt>
                <c:pt idx="2648">
                  <c:v>-0.86235352579555991</c:v>
                </c:pt>
                <c:pt idx="2649">
                  <c:v>-0.815908938529051</c:v>
                </c:pt>
                <c:pt idx="2650">
                  <c:v>-0.82727116690756042</c:v>
                </c:pt>
                <c:pt idx="2651">
                  <c:v>-0.92807638849235174</c:v>
                </c:pt>
                <c:pt idx="2652">
                  <c:v>-0.87282248653598826</c:v>
                </c:pt>
                <c:pt idx="2653">
                  <c:v>-0.76126645460070952</c:v>
                </c:pt>
                <c:pt idx="2654">
                  <c:v>-0.65012621892397338</c:v>
                </c:pt>
                <c:pt idx="2655">
                  <c:v>-0.54876967369675833</c:v>
                </c:pt>
                <c:pt idx="2656">
                  <c:v>-3.8207001895379678E-2</c:v>
                </c:pt>
                <c:pt idx="2657">
                  <c:v>7.5203389200229342E-2</c:v>
                </c:pt>
                <c:pt idx="2658">
                  <c:v>-0.10399896030515569</c:v>
                </c:pt>
                <c:pt idx="2659">
                  <c:v>3.7637769046262065E-2</c:v>
                </c:pt>
                <c:pt idx="2660">
                  <c:v>-5.6015315037899138E-2</c:v>
                </c:pt>
                <c:pt idx="2661">
                  <c:v>-7.5688229825307207E-2</c:v>
                </c:pt>
                <c:pt idx="2662">
                  <c:v>-2.6812001722005985E-2</c:v>
                </c:pt>
                <c:pt idx="2663">
                  <c:v>8.5171586819251521E-3</c:v>
                </c:pt>
                <c:pt idx="2664">
                  <c:v>-0.22744208448019088</c:v>
                </c:pt>
                <c:pt idx="2665">
                  <c:v>-0.2145697328127234</c:v>
                </c:pt>
                <c:pt idx="2666">
                  <c:v>-0.27866635360142872</c:v>
                </c:pt>
                <c:pt idx="2667">
                  <c:v>-0.3118167650547351</c:v>
                </c:pt>
                <c:pt idx="2668">
                  <c:v>-0.31703062052260328</c:v>
                </c:pt>
                <c:pt idx="2669">
                  <c:v>-0.24253217060530474</c:v>
                </c:pt>
                <c:pt idx="2670">
                  <c:v>-0.15582119175499862</c:v>
                </c:pt>
                <c:pt idx="2671">
                  <c:v>-2.4917738311539622E-2</c:v>
                </c:pt>
                <c:pt idx="2672">
                  <c:v>-8.004720068359486E-2</c:v>
                </c:pt>
                <c:pt idx="2673">
                  <c:v>-0.203877136433227</c:v>
                </c:pt>
                <c:pt idx="2674">
                  <c:v>-0.29240865371942865</c:v>
                </c:pt>
                <c:pt idx="2675">
                  <c:v>-0.48235484232470593</c:v>
                </c:pt>
                <c:pt idx="2676">
                  <c:v>-0.560583157780561</c:v>
                </c:pt>
                <c:pt idx="2677">
                  <c:v>-0.6692662066462276</c:v>
                </c:pt>
                <c:pt idx="2678">
                  <c:v>-0.76633331347754297</c:v>
                </c:pt>
                <c:pt idx="2679">
                  <c:v>-0.76528889592158911</c:v>
                </c:pt>
                <c:pt idx="2680">
                  <c:v>-0.64862602911971545</c:v>
                </c:pt>
                <c:pt idx="2681">
                  <c:v>-0.60553863877165826</c:v>
                </c:pt>
                <c:pt idx="2682">
                  <c:v>-0.61942761305923544</c:v>
                </c:pt>
                <c:pt idx="2683">
                  <c:v>-0.56893474711322345</c:v>
                </c:pt>
                <c:pt idx="2684">
                  <c:v>-0.54896343929027025</c:v>
                </c:pt>
                <c:pt idx="2685">
                  <c:v>-0.53333463820131466</c:v>
                </c:pt>
                <c:pt idx="2686">
                  <c:v>-0.55083672614170076</c:v>
                </c:pt>
                <c:pt idx="2687">
                  <c:v>-0.64294985469831489</c:v>
                </c:pt>
                <c:pt idx="2688">
                  <c:v>-0.6829171113281487</c:v>
                </c:pt>
                <c:pt idx="2689">
                  <c:v>-0.69546354267397592</c:v>
                </c:pt>
                <c:pt idx="2690">
                  <c:v>-0.88370085720105351</c:v>
                </c:pt>
                <c:pt idx="2691">
                  <c:v>-1.0396889769044082</c:v>
                </c:pt>
                <c:pt idx="2692">
                  <c:v>-0.99592066361852838</c:v>
                </c:pt>
                <c:pt idx="2693">
                  <c:v>-0.88612037946662892</c:v>
                </c:pt>
                <c:pt idx="2694">
                  <c:v>-0.85881749171677912</c:v>
                </c:pt>
                <c:pt idx="2695">
                  <c:v>-0.7932429947077303</c:v>
                </c:pt>
                <c:pt idx="2696">
                  <c:v>-0.65511404259471839</c:v>
                </c:pt>
                <c:pt idx="2697">
                  <c:v>-0.63592926965840246</c:v>
                </c:pt>
                <c:pt idx="2698">
                  <c:v>-0.48779938658874095</c:v>
                </c:pt>
                <c:pt idx="2699">
                  <c:v>-0.79908011872041895</c:v>
                </c:pt>
                <c:pt idx="2700">
                  <c:v>-0.85954747967483314</c:v>
                </c:pt>
                <c:pt idx="2701">
                  <c:v>-0.88004640668281153</c:v>
                </c:pt>
                <c:pt idx="2702">
                  <c:v>-1.1091563028025053</c:v>
                </c:pt>
                <c:pt idx="2703">
                  <c:v>-1.1241779073097133</c:v>
                </c:pt>
                <c:pt idx="2704">
                  <c:v>-1.1774121954937704</c:v>
                </c:pt>
                <c:pt idx="2705">
                  <c:v>-1.1666256546981446</c:v>
                </c:pt>
                <c:pt idx="2706">
                  <c:v>-0.96059292548737207</c:v>
                </c:pt>
                <c:pt idx="2707">
                  <c:v>-0.92433262296995633</c:v>
                </c:pt>
                <c:pt idx="2708">
                  <c:v>-1.086827051845294</c:v>
                </c:pt>
                <c:pt idx="2709">
                  <c:v>-1.0417847057509022</c:v>
                </c:pt>
                <c:pt idx="2710">
                  <c:v>-1.0074490254583122</c:v>
                </c:pt>
                <c:pt idx="2711">
                  <c:v>-0.62069738672871066</c:v>
                </c:pt>
                <c:pt idx="2712">
                  <c:v>-0.61965709753626586</c:v>
                </c:pt>
                <c:pt idx="2713">
                  <c:v>-0.62313158486561204</c:v>
                </c:pt>
                <c:pt idx="2714">
                  <c:v>-0.7016490427671398</c:v>
                </c:pt>
                <c:pt idx="2715">
                  <c:v>-0.6125947785497885</c:v>
                </c:pt>
                <c:pt idx="2716">
                  <c:v>-0.72833241036223217</c:v>
                </c:pt>
                <c:pt idx="2717">
                  <c:v>-0.72718455494939871</c:v>
                </c:pt>
                <c:pt idx="2718">
                  <c:v>-0.57880543982411115</c:v>
                </c:pt>
                <c:pt idx="2719">
                  <c:v>-0.60872137555137451</c:v>
                </c:pt>
                <c:pt idx="2720">
                  <c:v>-0.5014388500358945</c:v>
                </c:pt>
                <c:pt idx="2721">
                  <c:v>-0.56343783836931349</c:v>
                </c:pt>
                <c:pt idx="2722">
                  <c:v>-0.64090369541173442</c:v>
                </c:pt>
                <c:pt idx="2723">
                  <c:v>-0.65221372018057111</c:v>
                </c:pt>
                <c:pt idx="2724">
                  <c:v>-0.60757432937994282</c:v>
                </c:pt>
                <c:pt idx="2725">
                  <c:v>-0.45172830146253395</c:v>
                </c:pt>
                <c:pt idx="2726">
                  <c:v>-0.47091213635933354</c:v>
                </c:pt>
                <c:pt idx="2727">
                  <c:v>-0.62191344427519746</c:v>
                </c:pt>
                <c:pt idx="2728">
                  <c:v>-0.75453228777628045</c:v>
                </c:pt>
                <c:pt idx="2729">
                  <c:v>-0.69993233926891674</c:v>
                </c:pt>
                <c:pt idx="2730">
                  <c:v>-0.94551922211550909</c:v>
                </c:pt>
                <c:pt idx="2731">
                  <c:v>-0.97891439717079476</c:v>
                </c:pt>
                <c:pt idx="2732">
                  <c:v>-0.97705895109416974</c:v>
                </c:pt>
                <c:pt idx="2733">
                  <c:v>-0.97455274348189092</c:v>
                </c:pt>
                <c:pt idx="2734">
                  <c:v>-0.98267706114829623</c:v>
                </c:pt>
                <c:pt idx="2735">
                  <c:v>-0.4461897755360808</c:v>
                </c:pt>
                <c:pt idx="2736">
                  <c:v>-0.40819036487582899</c:v>
                </c:pt>
                <c:pt idx="2737">
                  <c:v>-0.62104320817972947</c:v>
                </c:pt>
                <c:pt idx="2738">
                  <c:v>-0.58536772015896399</c:v>
                </c:pt>
                <c:pt idx="2739">
                  <c:v>-0.52411225913929527</c:v>
                </c:pt>
                <c:pt idx="2740">
                  <c:v>-0.27709138205916206</c:v>
                </c:pt>
                <c:pt idx="2741">
                  <c:v>-5.377362472610038E-2</c:v>
                </c:pt>
                <c:pt idx="2742">
                  <c:v>0.15803520593417553</c:v>
                </c:pt>
                <c:pt idx="2743">
                  <c:v>5.8685378584730913E-3</c:v>
                </c:pt>
                <c:pt idx="2744">
                  <c:v>-0.51047522990926553</c:v>
                </c:pt>
                <c:pt idx="2745">
                  <c:v>-0.71537240620967035</c:v>
                </c:pt>
                <c:pt idx="2746">
                  <c:v>-0.83622689578240861</c:v>
                </c:pt>
                <c:pt idx="2747">
                  <c:v>-0.89050980278679337</c:v>
                </c:pt>
                <c:pt idx="2748">
                  <c:v>-0.96790596391193517</c:v>
                </c:pt>
                <c:pt idx="2749">
                  <c:v>-1.1588086531725654</c:v>
                </c:pt>
                <c:pt idx="2750">
                  <c:v>-1.0122940333580355</c:v>
                </c:pt>
                <c:pt idx="2751">
                  <c:v>-1.0702342223579959</c:v>
                </c:pt>
                <c:pt idx="2752">
                  <c:v>-0.93584920373346048</c:v>
                </c:pt>
                <c:pt idx="2753">
                  <c:v>-0.81759937395426385</c:v>
                </c:pt>
                <c:pt idx="2754">
                  <c:v>-0.57632014819401689</c:v>
                </c:pt>
                <c:pt idx="2755">
                  <c:v>-0.40523744827299335</c:v>
                </c:pt>
                <c:pt idx="2756">
                  <c:v>-0.55258013007912576</c:v>
                </c:pt>
                <c:pt idx="2757">
                  <c:v>-0.76267443792212486</c:v>
                </c:pt>
                <c:pt idx="2758">
                  <c:v>-0.64430363507804611</c:v>
                </c:pt>
                <c:pt idx="2759">
                  <c:v>-0.64953791187183096</c:v>
                </c:pt>
                <c:pt idx="2760">
                  <c:v>-0.57034714736501801</c:v>
                </c:pt>
                <c:pt idx="2761">
                  <c:v>-0.6079167598677464</c:v>
                </c:pt>
                <c:pt idx="2762">
                  <c:v>-0.54546083022646519</c:v>
                </c:pt>
                <c:pt idx="2763">
                  <c:v>-0.43551286589375315</c:v>
                </c:pt>
                <c:pt idx="2764">
                  <c:v>-0.52560653064373641</c:v>
                </c:pt>
                <c:pt idx="2765">
                  <c:v>-0.63482346440230042</c:v>
                </c:pt>
                <c:pt idx="2766">
                  <c:v>-0.44467087739835803</c:v>
                </c:pt>
                <c:pt idx="2767">
                  <c:v>-0.29614482077417698</c:v>
                </c:pt>
                <c:pt idx="2768">
                  <c:v>-0.4608650026718239</c:v>
                </c:pt>
                <c:pt idx="2769">
                  <c:v>-0.56209751604800351</c:v>
                </c:pt>
                <c:pt idx="2770">
                  <c:v>-0.50684494310928097</c:v>
                </c:pt>
                <c:pt idx="2771">
                  <c:v>-0.48417629126667616</c:v>
                </c:pt>
                <c:pt idx="2772">
                  <c:v>-0.30383049202728102</c:v>
                </c:pt>
                <c:pt idx="2773">
                  <c:v>-1.7367947806683229E-2</c:v>
                </c:pt>
                <c:pt idx="2774">
                  <c:v>0.4931003945590251</c:v>
                </c:pt>
                <c:pt idx="2775">
                  <c:v>1.7649943043910101</c:v>
                </c:pt>
                <c:pt idx="2776">
                  <c:v>1.2560965888936935</c:v>
                </c:pt>
                <c:pt idx="2777">
                  <c:v>1.181398755214998</c:v>
                </c:pt>
                <c:pt idx="2778">
                  <c:v>0.85547080788804963</c:v>
                </c:pt>
                <c:pt idx="2779">
                  <c:v>0.76494889013531331</c:v>
                </c:pt>
                <c:pt idx="2780">
                  <c:v>1.0041953158287122</c:v>
                </c:pt>
                <c:pt idx="2781">
                  <c:v>1.3689243444343133</c:v>
                </c:pt>
                <c:pt idx="2782">
                  <c:v>1.1636440765649398</c:v>
                </c:pt>
                <c:pt idx="2783">
                  <c:v>1.0533430693062433</c:v>
                </c:pt>
                <c:pt idx="2784">
                  <c:v>1.2961325794508274</c:v>
                </c:pt>
                <c:pt idx="2785">
                  <c:v>1.3366554451859656</c:v>
                </c:pt>
                <c:pt idx="2786">
                  <c:v>1.1089333248407458</c:v>
                </c:pt>
                <c:pt idx="2787">
                  <c:v>0.99701661622728022</c:v>
                </c:pt>
                <c:pt idx="2788">
                  <c:v>1.0421021129775674</c:v>
                </c:pt>
                <c:pt idx="2789">
                  <c:v>0.97935962507483232</c:v>
                </c:pt>
                <c:pt idx="2790">
                  <c:v>1.0204602062675232</c:v>
                </c:pt>
                <c:pt idx="2791">
                  <c:v>0.77476181994596605</c:v>
                </c:pt>
                <c:pt idx="2792">
                  <c:v>0.63292787729665723</c:v>
                </c:pt>
                <c:pt idx="2793">
                  <c:v>0.55095950477883004</c:v>
                </c:pt>
                <c:pt idx="2794">
                  <c:v>0.55502021902487708</c:v>
                </c:pt>
                <c:pt idx="2795">
                  <c:v>0.48863131941212939</c:v>
                </c:pt>
                <c:pt idx="2796">
                  <c:v>0.81606704985198841</c:v>
                </c:pt>
                <c:pt idx="2797">
                  <c:v>0.88944841555869725</c:v>
                </c:pt>
                <c:pt idx="2798">
                  <c:v>1.1949307063365593</c:v>
                </c:pt>
                <c:pt idx="2799">
                  <c:v>1.0979723319119077</c:v>
                </c:pt>
                <c:pt idx="2800">
                  <c:v>1.3024172918458177</c:v>
                </c:pt>
                <c:pt idx="2801">
                  <c:v>1.3849337852616455</c:v>
                </c:pt>
                <c:pt idx="2802">
                  <c:v>1.1508346076666776</c:v>
                </c:pt>
                <c:pt idx="2803">
                  <c:v>0.99899762390532276</c:v>
                </c:pt>
                <c:pt idx="2804">
                  <c:v>0.76209351863129715</c:v>
                </c:pt>
                <c:pt idx="2805">
                  <c:v>0.54979550065033223</c:v>
                </c:pt>
                <c:pt idx="2806">
                  <c:v>0.48734987180726758</c:v>
                </c:pt>
                <c:pt idx="2807">
                  <c:v>0.29185284862468464</c:v>
                </c:pt>
                <c:pt idx="2808">
                  <c:v>0.20120554130448576</c:v>
                </c:pt>
                <c:pt idx="2809">
                  <c:v>7.8713644651093415E-2</c:v>
                </c:pt>
                <c:pt idx="2810">
                  <c:v>1.4816489850125694E-2</c:v>
                </c:pt>
                <c:pt idx="2811">
                  <c:v>0.1406940433521417</c:v>
                </c:pt>
                <c:pt idx="2812">
                  <c:v>0.22142736062287249</c:v>
                </c:pt>
                <c:pt idx="2813">
                  <c:v>0.1243086149831517</c:v>
                </c:pt>
                <c:pt idx="2814">
                  <c:v>-1.7605226740256441E-2</c:v>
                </c:pt>
                <c:pt idx="2815">
                  <c:v>-2.7319900748830339E-2</c:v>
                </c:pt>
                <c:pt idx="2816">
                  <c:v>-4.3071145393945576E-2</c:v>
                </c:pt>
                <c:pt idx="2817">
                  <c:v>-1.053540842772846E-2</c:v>
                </c:pt>
                <c:pt idx="2818">
                  <c:v>-2.6531135927451058E-2</c:v>
                </c:pt>
                <c:pt idx="2819">
                  <c:v>4.3546591525834843E-2</c:v>
                </c:pt>
                <c:pt idx="2820">
                  <c:v>-7.9147238639076523E-3</c:v>
                </c:pt>
                <c:pt idx="2821">
                  <c:v>-1.5262665696333111E-2</c:v>
                </c:pt>
                <c:pt idx="2822">
                  <c:v>-2.3580007154929E-2</c:v>
                </c:pt>
                <c:pt idx="2823">
                  <c:v>1.2464688486841735E-2</c:v>
                </c:pt>
                <c:pt idx="2824">
                  <c:v>-0.11391821194775154</c:v>
                </c:pt>
                <c:pt idx="2825">
                  <c:v>-0.21044771083145575</c:v>
                </c:pt>
                <c:pt idx="2826">
                  <c:v>-0.23064783033832234</c:v>
                </c:pt>
                <c:pt idx="2827">
                  <c:v>-0.10993307169434618</c:v>
                </c:pt>
                <c:pt idx="2828">
                  <c:v>-0.11621786002238262</c:v>
                </c:pt>
                <c:pt idx="2829">
                  <c:v>-0.20967986846312447</c:v>
                </c:pt>
                <c:pt idx="2830">
                  <c:v>-0.10881018747469384</c:v>
                </c:pt>
                <c:pt idx="2831">
                  <c:v>-0.15373747161103335</c:v>
                </c:pt>
                <c:pt idx="2832">
                  <c:v>-0.11855605524320129</c:v>
                </c:pt>
                <c:pt idx="2833">
                  <c:v>5.1860524321300588E-2</c:v>
                </c:pt>
                <c:pt idx="2834">
                  <c:v>8.8906464909297142E-2</c:v>
                </c:pt>
                <c:pt idx="2835">
                  <c:v>7.7194045250133236E-2</c:v>
                </c:pt>
                <c:pt idx="2836">
                  <c:v>0.14611141537663719</c:v>
                </c:pt>
                <c:pt idx="2837">
                  <c:v>1.7312521019563959E-2</c:v>
                </c:pt>
                <c:pt idx="2838">
                  <c:v>-2.721548684775324E-2</c:v>
                </c:pt>
                <c:pt idx="2839">
                  <c:v>-0.16374837426016878</c:v>
                </c:pt>
                <c:pt idx="2840">
                  <c:v>-0.11474802566120726</c:v>
                </c:pt>
                <c:pt idx="2841">
                  <c:v>-7.3438304277694211E-2</c:v>
                </c:pt>
                <c:pt idx="2842">
                  <c:v>-5.0768092253558855E-2</c:v>
                </c:pt>
                <c:pt idx="2843">
                  <c:v>-8.45790943572724E-2</c:v>
                </c:pt>
                <c:pt idx="2844">
                  <c:v>4.7241789589581862E-3</c:v>
                </c:pt>
                <c:pt idx="2845">
                  <c:v>4.517225401238581E-2</c:v>
                </c:pt>
                <c:pt idx="2846">
                  <c:v>3.6282665434234085E-5</c:v>
                </c:pt>
                <c:pt idx="2847">
                  <c:v>1.3958511869061996E-2</c:v>
                </c:pt>
                <c:pt idx="2848">
                  <c:v>-0.11959341284021777</c:v>
                </c:pt>
                <c:pt idx="2849">
                  <c:v>-0.3870174581119693</c:v>
                </c:pt>
                <c:pt idx="2850">
                  <c:v>-0.3855602822672296</c:v>
                </c:pt>
                <c:pt idx="2851">
                  <c:v>-0.26997990678314004</c:v>
                </c:pt>
                <c:pt idx="2852">
                  <c:v>-1.4802972079539997E-2</c:v>
                </c:pt>
                <c:pt idx="2853">
                  <c:v>0.19170117361259351</c:v>
                </c:pt>
                <c:pt idx="2854">
                  <c:v>0.8253264227520839</c:v>
                </c:pt>
                <c:pt idx="2855">
                  <c:v>0.77532582768357916</c:v>
                </c:pt>
                <c:pt idx="2856">
                  <c:v>0.52805412350359826</c:v>
                </c:pt>
                <c:pt idx="2857">
                  <c:v>9.2559589789460772E-2</c:v>
                </c:pt>
                <c:pt idx="2858">
                  <c:v>0.30006595312054624</c:v>
                </c:pt>
                <c:pt idx="2859">
                  <c:v>0.42615152991446814</c:v>
                </c:pt>
                <c:pt idx="2860">
                  <c:v>0.35350269961708131</c:v>
                </c:pt>
                <c:pt idx="2861">
                  <c:v>0.24111071086707506</c:v>
                </c:pt>
                <c:pt idx="2862">
                  <c:v>0.15374162650579198</c:v>
                </c:pt>
                <c:pt idx="2863">
                  <c:v>9.6126589838985504E-2</c:v>
                </c:pt>
                <c:pt idx="2864">
                  <c:v>0.12527918387113776</c:v>
                </c:pt>
                <c:pt idx="2865">
                  <c:v>0.20510892842528985</c:v>
                </c:pt>
                <c:pt idx="2866">
                  <c:v>4.8738722427922626E-2</c:v>
                </c:pt>
                <c:pt idx="2867">
                  <c:v>4.3787393677583511E-2</c:v>
                </c:pt>
                <c:pt idx="2868">
                  <c:v>0.11032616960186375</c:v>
                </c:pt>
                <c:pt idx="2869">
                  <c:v>0.11147022310009241</c:v>
                </c:pt>
                <c:pt idx="2870">
                  <c:v>0.43145001060730259</c:v>
                </c:pt>
                <c:pt idx="2871">
                  <c:v>0.33964732504743561</c:v>
                </c:pt>
                <c:pt idx="2872">
                  <c:v>0.56127398749613577</c:v>
                </c:pt>
                <c:pt idx="2873">
                  <c:v>1.0014394010951866</c:v>
                </c:pt>
                <c:pt idx="2874">
                  <c:v>1.1523044779495992</c:v>
                </c:pt>
                <c:pt idx="2875">
                  <c:v>1.3646751327415301</c:v>
                </c:pt>
                <c:pt idx="2876">
                  <c:v>1.2655046214112444</c:v>
                </c:pt>
                <c:pt idx="2877">
                  <c:v>1.2031947858201333</c:v>
                </c:pt>
                <c:pt idx="2878">
                  <c:v>1.1970325175952694</c:v>
                </c:pt>
                <c:pt idx="2879">
                  <c:v>1.7255706064449277</c:v>
                </c:pt>
                <c:pt idx="2880">
                  <c:v>1.5794609833800957</c:v>
                </c:pt>
                <c:pt idx="2881">
                  <c:v>1.4619888029787249</c:v>
                </c:pt>
                <c:pt idx="2882">
                  <c:v>1.8672034338964085</c:v>
                </c:pt>
                <c:pt idx="2883">
                  <c:v>1.7553566248793639</c:v>
                </c:pt>
                <c:pt idx="2884">
                  <c:v>1.2453178713690944</c:v>
                </c:pt>
                <c:pt idx="2885">
                  <c:v>1.280538125195215</c:v>
                </c:pt>
                <c:pt idx="2886">
                  <c:v>1.2566188382314043</c:v>
                </c:pt>
                <c:pt idx="2887">
                  <c:v>1.1482587093986893</c:v>
                </c:pt>
                <c:pt idx="2888">
                  <c:v>1.1623787892540094</c:v>
                </c:pt>
                <c:pt idx="2889">
                  <c:v>1.0798566622296151</c:v>
                </c:pt>
                <c:pt idx="2890">
                  <c:v>1.0658931933686233</c:v>
                </c:pt>
                <c:pt idx="2891">
                  <c:v>1.2919938581412427</c:v>
                </c:pt>
                <c:pt idx="2892">
                  <c:v>1.4865976223209345</c:v>
                </c:pt>
                <c:pt idx="2893">
                  <c:v>1.4980098329517448</c:v>
                </c:pt>
                <c:pt idx="2894">
                  <c:v>1.5763944911611296</c:v>
                </c:pt>
                <c:pt idx="2895">
                  <c:v>2.3088995936952545</c:v>
                </c:pt>
                <c:pt idx="2896">
                  <c:v>2.5255943582104128</c:v>
                </c:pt>
                <c:pt idx="2897">
                  <c:v>2.5371011589571495</c:v>
                </c:pt>
                <c:pt idx="2898">
                  <c:v>3.2410054402277759</c:v>
                </c:pt>
                <c:pt idx="2899">
                  <c:v>2.7462757624721768</c:v>
                </c:pt>
                <c:pt idx="2900">
                  <c:v>2.4796843932839026</c:v>
                </c:pt>
                <c:pt idx="2901">
                  <c:v>2.3699441364811769</c:v>
                </c:pt>
                <c:pt idx="2902">
                  <c:v>2.0869707457093076</c:v>
                </c:pt>
                <c:pt idx="2903">
                  <c:v>2.1093219339823546</c:v>
                </c:pt>
                <c:pt idx="2904">
                  <c:v>2.1268402249884311</c:v>
                </c:pt>
                <c:pt idx="2905">
                  <c:v>1.8371614915972159</c:v>
                </c:pt>
                <c:pt idx="2906">
                  <c:v>1.8848999151862376</c:v>
                </c:pt>
                <c:pt idx="2907">
                  <c:v>2.0613803709633483</c:v>
                </c:pt>
                <c:pt idx="2908">
                  <c:v>1.9183687387280617</c:v>
                </c:pt>
                <c:pt idx="2909">
                  <c:v>1.7915782809656784</c:v>
                </c:pt>
                <c:pt idx="2910">
                  <c:v>1.8345101933448014</c:v>
                </c:pt>
                <c:pt idx="2911">
                  <c:v>1.4274688048967752</c:v>
                </c:pt>
                <c:pt idx="2912">
                  <c:v>1.2984260693753658</c:v>
                </c:pt>
                <c:pt idx="2913">
                  <c:v>1.2840876179097238</c:v>
                </c:pt>
                <c:pt idx="2914">
                  <c:v>1.0612100546644863</c:v>
                </c:pt>
                <c:pt idx="2915">
                  <c:v>1.0572330033884589</c:v>
                </c:pt>
                <c:pt idx="2916">
                  <c:v>1.229765306512224</c:v>
                </c:pt>
                <c:pt idx="2917">
                  <c:v>1.1940553402252005</c:v>
                </c:pt>
                <c:pt idx="2918">
                  <c:v>1.0680420805516746</c:v>
                </c:pt>
                <c:pt idx="2919">
                  <c:v>0.73810809519978726</c:v>
                </c:pt>
                <c:pt idx="2920">
                  <c:v>0.68670052052016639</c:v>
                </c:pt>
                <c:pt idx="2921">
                  <c:v>0.70512331310051479</c:v>
                </c:pt>
                <c:pt idx="2922">
                  <c:v>0.68285712640905272</c:v>
                </c:pt>
                <c:pt idx="2923">
                  <c:v>0.59558236439958046</c:v>
                </c:pt>
                <c:pt idx="2924">
                  <c:v>0.528282111245713</c:v>
                </c:pt>
                <c:pt idx="2925">
                  <c:v>0.36756290300494343</c:v>
                </c:pt>
                <c:pt idx="2926">
                  <c:v>0.33829062009116817</c:v>
                </c:pt>
                <c:pt idx="2927">
                  <c:v>0.50352325722055991</c:v>
                </c:pt>
                <c:pt idx="2928">
                  <c:v>0.67792492762385026</c:v>
                </c:pt>
                <c:pt idx="2929">
                  <c:v>0.64668635130322605</c:v>
                </c:pt>
                <c:pt idx="2930">
                  <c:v>0.7148621290684074</c:v>
                </c:pt>
                <c:pt idx="2931">
                  <c:v>0.74816459901274124</c:v>
                </c:pt>
                <c:pt idx="2932">
                  <c:v>0.62873047775001301</c:v>
                </c:pt>
                <c:pt idx="2933">
                  <c:v>0.63648568116511128</c:v>
                </c:pt>
                <c:pt idx="2934">
                  <c:v>0.55931952364907733</c:v>
                </c:pt>
                <c:pt idx="2935">
                  <c:v>0.6232785159576355</c:v>
                </c:pt>
                <c:pt idx="2936">
                  <c:v>0.89624057582300731</c:v>
                </c:pt>
                <c:pt idx="2937">
                  <c:v>0.8851238131917859</c:v>
                </c:pt>
                <c:pt idx="2938">
                  <c:v>1.2152798285853641</c:v>
                </c:pt>
                <c:pt idx="2939">
                  <c:v>1.0810172171670598</c:v>
                </c:pt>
                <c:pt idx="2940">
                  <c:v>1.0528974892701777</c:v>
                </c:pt>
                <c:pt idx="2941">
                  <c:v>0.8414025630184816</c:v>
                </c:pt>
                <c:pt idx="2942">
                  <c:v>0.69241309976664023</c:v>
                </c:pt>
                <c:pt idx="2943">
                  <c:v>0.68717443638317932</c:v>
                </c:pt>
                <c:pt idx="2944">
                  <c:v>0.72287864608464314</c:v>
                </c:pt>
                <c:pt idx="2945">
                  <c:v>0.60527539853108836</c:v>
                </c:pt>
                <c:pt idx="2946">
                  <c:v>0.40104735875268138</c:v>
                </c:pt>
                <c:pt idx="2947">
                  <c:v>0.29960366031182872</c:v>
                </c:pt>
                <c:pt idx="2948">
                  <c:v>0.30596796667777748</c:v>
                </c:pt>
                <c:pt idx="2949">
                  <c:v>0.30346946379917678</c:v>
                </c:pt>
                <c:pt idx="2950">
                  <c:v>0.35819731065729327</c:v>
                </c:pt>
                <c:pt idx="2951">
                  <c:v>0.23623362874739109</c:v>
                </c:pt>
                <c:pt idx="2952">
                  <c:v>0.31887745810292739</c:v>
                </c:pt>
                <c:pt idx="2953">
                  <c:v>0.36229721388253955</c:v>
                </c:pt>
                <c:pt idx="2954">
                  <c:v>0.54540018852064642</c:v>
                </c:pt>
                <c:pt idx="2955">
                  <c:v>0.64175597387450056</c:v>
                </c:pt>
                <c:pt idx="2956">
                  <c:v>0.79845892309499134</c:v>
                </c:pt>
                <c:pt idx="2957">
                  <c:v>0.8535549361107474</c:v>
                </c:pt>
                <c:pt idx="2958">
                  <c:v>0.96012413828809506</c:v>
                </c:pt>
                <c:pt idx="2959">
                  <c:v>0.812060561128784</c:v>
                </c:pt>
                <c:pt idx="2960">
                  <c:v>0.76728766244479918</c:v>
                </c:pt>
                <c:pt idx="2961">
                  <c:v>0.66034930838456563</c:v>
                </c:pt>
                <c:pt idx="2962">
                  <c:v>0.66762669294280352</c:v>
                </c:pt>
                <c:pt idx="2963">
                  <c:v>0.59213591334140392</c:v>
                </c:pt>
                <c:pt idx="2964">
                  <c:v>0.68881446631936372</c:v>
                </c:pt>
                <c:pt idx="2965">
                  <c:v>0.77217177082710942</c:v>
                </c:pt>
                <c:pt idx="2966">
                  <c:v>0.68498727492157618</c:v>
                </c:pt>
                <c:pt idx="2967">
                  <c:v>0.75698854507677527</c:v>
                </c:pt>
                <c:pt idx="2968">
                  <c:v>0.80695943381010071</c:v>
                </c:pt>
                <c:pt idx="2969">
                  <c:v>0.59444402979841426</c:v>
                </c:pt>
                <c:pt idx="2970">
                  <c:v>0.57398155378256022</c:v>
                </c:pt>
                <c:pt idx="2971">
                  <c:v>0.43074016986937536</c:v>
                </c:pt>
                <c:pt idx="2972">
                  <c:v>0.22338823761765653</c:v>
                </c:pt>
                <c:pt idx="2973">
                  <c:v>9.4243219891966379E-2</c:v>
                </c:pt>
                <c:pt idx="2974">
                  <c:v>-1.0211580886870436E-2</c:v>
                </c:pt>
                <c:pt idx="2975">
                  <c:v>0.1168369933901012</c:v>
                </c:pt>
                <c:pt idx="2976">
                  <c:v>0.14286373262953156</c:v>
                </c:pt>
                <c:pt idx="2977">
                  <c:v>0.261146350041149</c:v>
                </c:pt>
                <c:pt idx="2978">
                  <c:v>0.23304443359728905</c:v>
                </c:pt>
                <c:pt idx="2979">
                  <c:v>0.20818886619900046</c:v>
                </c:pt>
                <c:pt idx="2980">
                  <c:v>0.19711754282325153</c:v>
                </c:pt>
                <c:pt idx="2981">
                  <c:v>0.11031028039976487</c:v>
                </c:pt>
                <c:pt idx="2982">
                  <c:v>0.16990659492856175</c:v>
                </c:pt>
                <c:pt idx="2983">
                  <c:v>0.42021075114134743</c:v>
                </c:pt>
                <c:pt idx="2984">
                  <c:v>0.85457718783857706</c:v>
                </c:pt>
                <c:pt idx="2985">
                  <c:v>1.2088762410577163</c:v>
                </c:pt>
                <c:pt idx="2986">
                  <c:v>1.4528380117316175</c:v>
                </c:pt>
                <c:pt idx="2987">
                  <c:v>1.2458770129920012</c:v>
                </c:pt>
                <c:pt idx="2988">
                  <c:v>1.414332797287799</c:v>
                </c:pt>
                <c:pt idx="2989">
                  <c:v>1.1280499764503353</c:v>
                </c:pt>
                <c:pt idx="2990">
                  <c:v>0.76776176004317953</c:v>
                </c:pt>
                <c:pt idx="2991">
                  <c:v>0.72752452992630678</c:v>
                </c:pt>
                <c:pt idx="2992">
                  <c:v>1.0522268721103765</c:v>
                </c:pt>
                <c:pt idx="2993">
                  <c:v>0.57740882726796239</c:v>
                </c:pt>
                <c:pt idx="2994">
                  <c:v>1.8388486012299621</c:v>
                </c:pt>
                <c:pt idx="2995">
                  <c:v>2.0795083941500505</c:v>
                </c:pt>
                <c:pt idx="2996">
                  <c:v>1.3666363204155783</c:v>
                </c:pt>
                <c:pt idx="2997">
                  <c:v>0.94566872284575942</c:v>
                </c:pt>
                <c:pt idx="2998">
                  <c:v>0.96299547002301633</c:v>
                </c:pt>
                <c:pt idx="2999">
                  <c:v>0.68190192589728471</c:v>
                </c:pt>
                <c:pt idx="3000">
                  <c:v>0.67597951520230359</c:v>
                </c:pt>
                <c:pt idx="3001">
                  <c:v>0.9694298348730227</c:v>
                </c:pt>
                <c:pt idx="3002">
                  <c:v>1.0518124373457851</c:v>
                </c:pt>
                <c:pt idx="3003">
                  <c:v>0.97927333298663477</c:v>
                </c:pt>
                <c:pt idx="3004">
                  <c:v>0.70620057690220372</c:v>
                </c:pt>
                <c:pt idx="3005">
                  <c:v>0.5939293472862206</c:v>
                </c:pt>
                <c:pt idx="3006">
                  <c:v>0.32133270952896892</c:v>
                </c:pt>
                <c:pt idx="3007">
                  <c:v>0.25945538545708846</c:v>
                </c:pt>
                <c:pt idx="3008">
                  <c:v>0.11904775471086773</c:v>
                </c:pt>
                <c:pt idx="3009">
                  <c:v>9.6010090187158406E-2</c:v>
                </c:pt>
                <c:pt idx="3010">
                  <c:v>7.7970205616332375E-2</c:v>
                </c:pt>
                <c:pt idx="3011">
                  <c:v>0.1359582866158065</c:v>
                </c:pt>
                <c:pt idx="3012">
                  <c:v>0.13722963467367905</c:v>
                </c:pt>
                <c:pt idx="3013">
                  <c:v>0.24343171127168689</c:v>
                </c:pt>
                <c:pt idx="3014">
                  <c:v>0.17064313699899092</c:v>
                </c:pt>
                <c:pt idx="3015">
                  <c:v>0.2317072576835052</c:v>
                </c:pt>
                <c:pt idx="3016">
                  <c:v>0.19740755732894244</c:v>
                </c:pt>
                <c:pt idx="3017">
                  <c:v>0.14470427690699025</c:v>
                </c:pt>
                <c:pt idx="3018">
                  <c:v>0.13126970552173114</c:v>
                </c:pt>
                <c:pt idx="3019">
                  <c:v>-3.9097899919518023E-2</c:v>
                </c:pt>
                <c:pt idx="3020">
                  <c:v>-5.3838194235368134E-2</c:v>
                </c:pt>
                <c:pt idx="3021">
                  <c:v>0.11792544877244888</c:v>
                </c:pt>
                <c:pt idx="3022">
                  <c:v>0.11322279428194883</c:v>
                </c:pt>
                <c:pt idx="3023">
                  <c:v>9.5680442885680478E-2</c:v>
                </c:pt>
                <c:pt idx="3024">
                  <c:v>-0.17794325700774455</c:v>
                </c:pt>
                <c:pt idx="3025">
                  <c:v>-0.21730634059450177</c:v>
                </c:pt>
                <c:pt idx="3026">
                  <c:v>-0.14377576362349309</c:v>
                </c:pt>
                <c:pt idx="3027">
                  <c:v>-7.3725621268106153E-2</c:v>
                </c:pt>
                <c:pt idx="3028">
                  <c:v>-0.12949607211706082</c:v>
                </c:pt>
                <c:pt idx="3029">
                  <c:v>-0.15175628112794518</c:v>
                </c:pt>
                <c:pt idx="3030">
                  <c:v>-0.22518441304894549</c:v>
                </c:pt>
                <c:pt idx="3031">
                  <c:v>-0.16078563420704042</c:v>
                </c:pt>
                <c:pt idx="3032">
                  <c:v>-0.12893343183724276</c:v>
                </c:pt>
                <c:pt idx="3033">
                  <c:v>-0.13487248757170844</c:v>
                </c:pt>
                <c:pt idx="3034">
                  <c:v>-0.186976113327677</c:v>
                </c:pt>
                <c:pt idx="3035">
                  <c:v>1.023881502124209E-2</c:v>
                </c:pt>
                <c:pt idx="3036">
                  <c:v>5.0026372553023252E-3</c:v>
                </c:pt>
                <c:pt idx="3037">
                  <c:v>0.21228924403119101</c:v>
                </c:pt>
                <c:pt idx="3038">
                  <c:v>0.15826381550364571</c:v>
                </c:pt>
                <c:pt idx="3039">
                  <c:v>3.6037256398160106E-2</c:v>
                </c:pt>
                <c:pt idx="3040">
                  <c:v>0.15470511893646238</c:v>
                </c:pt>
                <c:pt idx="3041">
                  <c:v>0.1995949310242108</c:v>
                </c:pt>
                <c:pt idx="3042">
                  <c:v>0.2336022132713009</c:v>
                </c:pt>
                <c:pt idx="3043">
                  <c:v>0.27962218528118366</c:v>
                </c:pt>
                <c:pt idx="3044">
                  <c:v>2.6806892053616041E-2</c:v>
                </c:pt>
                <c:pt idx="3045">
                  <c:v>-9.8121878951170027E-2</c:v>
                </c:pt>
                <c:pt idx="3046">
                  <c:v>-5.9922428770511432E-2</c:v>
                </c:pt>
                <c:pt idx="3047">
                  <c:v>-0.10481023209559823</c:v>
                </c:pt>
                <c:pt idx="3048">
                  <c:v>-0.18476632860803283</c:v>
                </c:pt>
                <c:pt idx="3049">
                  <c:v>0.17559469802721389</c:v>
                </c:pt>
                <c:pt idx="3050">
                  <c:v>0.25362979122386847</c:v>
                </c:pt>
                <c:pt idx="3051">
                  <c:v>0.37810805785583756</c:v>
                </c:pt>
                <c:pt idx="3052">
                  <c:v>0.50747932568584186</c:v>
                </c:pt>
                <c:pt idx="3053">
                  <c:v>0.41778887682718113</c:v>
                </c:pt>
                <c:pt idx="3054">
                  <c:v>0.39749643964648296</c:v>
                </c:pt>
                <c:pt idx="3055">
                  <c:v>0.35485256342618798</c:v>
                </c:pt>
                <c:pt idx="3056">
                  <c:v>0.375134303928155</c:v>
                </c:pt>
                <c:pt idx="3057">
                  <c:v>0.15807557830580171</c:v>
                </c:pt>
                <c:pt idx="3058">
                  <c:v>2.5943322051547535E-2</c:v>
                </c:pt>
                <c:pt idx="3059">
                  <c:v>3.8588548570122727E-2</c:v>
                </c:pt>
                <c:pt idx="3060">
                  <c:v>0.22219167385768129</c:v>
                </c:pt>
                <c:pt idx="3061">
                  <c:v>0.12021489786716276</c:v>
                </c:pt>
                <c:pt idx="3062">
                  <c:v>-2.6299387325846385E-2</c:v>
                </c:pt>
                <c:pt idx="3063">
                  <c:v>3.54413667862674E-2</c:v>
                </c:pt>
                <c:pt idx="3064">
                  <c:v>-5.247573089557675E-2</c:v>
                </c:pt>
                <c:pt idx="3065">
                  <c:v>-0.16390778407444256</c:v>
                </c:pt>
                <c:pt idx="3066">
                  <c:v>-0.21750204818197594</c:v>
                </c:pt>
                <c:pt idx="3067">
                  <c:v>-0.24265786473794276</c:v>
                </c:pt>
                <c:pt idx="3068">
                  <c:v>-0.28546894454305438</c:v>
                </c:pt>
                <c:pt idx="3069">
                  <c:v>-0.2489130921421143</c:v>
                </c:pt>
                <c:pt idx="3070">
                  <c:v>-0.32961041285012593</c:v>
                </c:pt>
                <c:pt idx="3071">
                  <c:v>-2.7912936538498634E-2</c:v>
                </c:pt>
                <c:pt idx="3072">
                  <c:v>-5.2516693682916754E-3</c:v>
                </c:pt>
                <c:pt idx="3073">
                  <c:v>0.10873909580267463</c:v>
                </c:pt>
                <c:pt idx="3074">
                  <c:v>-8.5787921243310972E-2</c:v>
                </c:pt>
                <c:pt idx="3075">
                  <c:v>-7.8781628012943694E-2</c:v>
                </c:pt>
                <c:pt idx="3076">
                  <c:v>-0.21193810710098715</c:v>
                </c:pt>
                <c:pt idx="3077">
                  <c:v>-0.32736181616875915</c:v>
                </c:pt>
                <c:pt idx="3078">
                  <c:v>-0.46191364988261152</c:v>
                </c:pt>
                <c:pt idx="3079">
                  <c:v>-0.48970184440386449</c:v>
                </c:pt>
                <c:pt idx="3080">
                  <c:v>-0.54741447080441075</c:v>
                </c:pt>
                <c:pt idx="3081">
                  <c:v>-0.54020055803505107</c:v>
                </c:pt>
                <c:pt idx="3082">
                  <c:v>-0.49252651120531404</c:v>
                </c:pt>
                <c:pt idx="3083">
                  <c:v>-0.37169212704179833</c:v>
                </c:pt>
                <c:pt idx="3084">
                  <c:v>-0.28927430464139803</c:v>
                </c:pt>
                <c:pt idx="3085">
                  <c:v>-0.13401500027987379</c:v>
                </c:pt>
                <c:pt idx="3086">
                  <c:v>-3.9837360194683563E-2</c:v>
                </c:pt>
                <c:pt idx="3087">
                  <c:v>0.2589652158649714</c:v>
                </c:pt>
                <c:pt idx="3088">
                  <c:v>0.35482384540737028</c:v>
                </c:pt>
                <c:pt idx="3089">
                  <c:v>0.46545527370224427</c:v>
                </c:pt>
                <c:pt idx="3090">
                  <c:v>4.7902234188223342E-2</c:v>
                </c:pt>
                <c:pt idx="3091">
                  <c:v>-0.10847083545575867</c:v>
                </c:pt>
                <c:pt idx="3092">
                  <c:v>-0.10273451549087799</c:v>
                </c:pt>
                <c:pt idx="3093">
                  <c:v>5.9074420834008684E-2</c:v>
                </c:pt>
                <c:pt idx="3094">
                  <c:v>0.33132298649558534</c:v>
                </c:pt>
                <c:pt idx="3095">
                  <c:v>0.59436301738753083</c:v>
                </c:pt>
                <c:pt idx="3096">
                  <c:v>0.22608405108544183</c:v>
                </c:pt>
                <c:pt idx="3097">
                  <c:v>0.29373288753620852</c:v>
                </c:pt>
                <c:pt idx="3098">
                  <c:v>0.3401784627058615</c:v>
                </c:pt>
                <c:pt idx="3099">
                  <c:v>0.37575478476967267</c:v>
                </c:pt>
                <c:pt idx="3100">
                  <c:v>0.27480244355729883</c:v>
                </c:pt>
                <c:pt idx="3101">
                  <c:v>0.10124029254647107</c:v>
                </c:pt>
                <c:pt idx="3102">
                  <c:v>0.15794271182407232</c:v>
                </c:pt>
                <c:pt idx="3103">
                  <c:v>0.2332785764175363</c:v>
                </c:pt>
                <c:pt idx="3104">
                  <c:v>0.24507918460368175</c:v>
                </c:pt>
                <c:pt idx="3105">
                  <c:v>0.23989022406394733</c:v>
                </c:pt>
                <c:pt idx="3106">
                  <c:v>0.19936488926071921</c:v>
                </c:pt>
                <c:pt idx="3107">
                  <c:v>0.18540798812488959</c:v>
                </c:pt>
                <c:pt idx="3108">
                  <c:v>0.18675091267152316</c:v>
                </c:pt>
                <c:pt idx="3109">
                  <c:v>9.9892923326153307E-2</c:v>
                </c:pt>
                <c:pt idx="3110">
                  <c:v>-3.6209349895329493E-2</c:v>
                </c:pt>
                <c:pt idx="3111">
                  <c:v>-0.20058441403328392</c:v>
                </c:pt>
                <c:pt idx="3112">
                  <c:v>-0.28391127400990201</c:v>
                </c:pt>
                <c:pt idx="3113">
                  <c:v>-0.35399401141059683</c:v>
                </c:pt>
                <c:pt idx="3114">
                  <c:v>-0.32151927574220718</c:v>
                </c:pt>
                <c:pt idx="3115">
                  <c:v>-0.23981955392087373</c:v>
                </c:pt>
                <c:pt idx="3116">
                  <c:v>-0.4088416240662493</c:v>
                </c:pt>
                <c:pt idx="3117">
                  <c:v>-0.38634488203489509</c:v>
                </c:pt>
                <c:pt idx="3118">
                  <c:v>-7.6833757700678351E-3</c:v>
                </c:pt>
                <c:pt idx="3119">
                  <c:v>-3.2719531667118718E-2</c:v>
                </c:pt>
                <c:pt idx="3120">
                  <c:v>-1.0521000228302935E-4</c:v>
                </c:pt>
                <c:pt idx="3121">
                  <c:v>-0.17000609074839701</c:v>
                </c:pt>
                <c:pt idx="3122">
                  <c:v>-0.26370774880031667</c:v>
                </c:pt>
                <c:pt idx="3123">
                  <c:v>-0.28439725050494441</c:v>
                </c:pt>
                <c:pt idx="3124">
                  <c:v>-0.29550266335556674</c:v>
                </c:pt>
                <c:pt idx="3125">
                  <c:v>-0.23130017922087531</c:v>
                </c:pt>
                <c:pt idx="3126">
                  <c:v>-0.19437355461937447</c:v>
                </c:pt>
                <c:pt idx="3127">
                  <c:v>-0.13793777424447942</c:v>
                </c:pt>
                <c:pt idx="3128">
                  <c:v>-9.8917936904262954E-2</c:v>
                </c:pt>
                <c:pt idx="3129">
                  <c:v>-0.13044301418958651</c:v>
                </c:pt>
                <c:pt idx="3130">
                  <c:v>-5.3264640841111516E-2</c:v>
                </c:pt>
                <c:pt idx="3131">
                  <c:v>-0.17088958996258496</c:v>
                </c:pt>
                <c:pt idx="3132">
                  <c:v>-0.36851266660999088</c:v>
                </c:pt>
                <c:pt idx="3133">
                  <c:v>-0.3797769569325557</c:v>
                </c:pt>
                <c:pt idx="3134">
                  <c:v>-0.54302697830329771</c:v>
                </c:pt>
                <c:pt idx="3135">
                  <c:v>-0.40354094827388698</c:v>
                </c:pt>
                <c:pt idx="3136">
                  <c:v>-0.46358677861034125</c:v>
                </c:pt>
                <c:pt idx="3137">
                  <c:v>-0.45732085765723957</c:v>
                </c:pt>
                <c:pt idx="3138">
                  <c:v>-0.49517118237116975</c:v>
                </c:pt>
                <c:pt idx="3139">
                  <c:v>-0.59811760644690015</c:v>
                </c:pt>
                <c:pt idx="3140">
                  <c:v>-0.55390958520914191</c:v>
                </c:pt>
                <c:pt idx="3141">
                  <c:v>-0.59036611235749969</c:v>
                </c:pt>
                <c:pt idx="3142">
                  <c:v>-0.62707732743511357</c:v>
                </c:pt>
                <c:pt idx="3143">
                  <c:v>-0.53178164538852191</c:v>
                </c:pt>
                <c:pt idx="3144">
                  <c:v>-0.63840865066356445</c:v>
                </c:pt>
                <c:pt idx="3145">
                  <c:v>-0.58777606474437016</c:v>
                </c:pt>
                <c:pt idx="3146">
                  <c:v>-0.78192667667921834</c:v>
                </c:pt>
                <c:pt idx="3147">
                  <c:v>-0.86334407662528256</c:v>
                </c:pt>
                <c:pt idx="3148">
                  <c:v>-0.87073201056030447</c:v>
                </c:pt>
                <c:pt idx="3149">
                  <c:v>-0.87008586853668946</c:v>
                </c:pt>
                <c:pt idx="3150">
                  <c:v>-0.60503218895745392</c:v>
                </c:pt>
                <c:pt idx="3151">
                  <c:v>-0.66571337411697962</c:v>
                </c:pt>
                <c:pt idx="3152">
                  <c:v>-0.7828152234184893</c:v>
                </c:pt>
                <c:pt idx="3153">
                  <c:v>-0.82038858780608259</c:v>
                </c:pt>
                <c:pt idx="3154">
                  <c:v>-0.86005132414179886</c:v>
                </c:pt>
                <c:pt idx="3155">
                  <c:v>-0.82604358232597375</c:v>
                </c:pt>
                <c:pt idx="3156">
                  <c:v>-0.73232845822352921</c:v>
                </c:pt>
                <c:pt idx="3157">
                  <c:v>-0.56898977921142135</c:v>
                </c:pt>
                <c:pt idx="3158">
                  <c:v>-0.61522611761667922</c:v>
                </c:pt>
                <c:pt idx="3159">
                  <c:v>-0.68781922054152433</c:v>
                </c:pt>
                <c:pt idx="3160">
                  <c:v>-0.71026598101901739</c:v>
                </c:pt>
                <c:pt idx="3161">
                  <c:v>-0.76371098136178184</c:v>
                </c:pt>
                <c:pt idx="3162">
                  <c:v>-0.87381705393172315</c:v>
                </c:pt>
                <c:pt idx="3163">
                  <c:v>-0.86706352245385365</c:v>
                </c:pt>
                <c:pt idx="3164">
                  <c:v>-0.77027479028374601</c:v>
                </c:pt>
                <c:pt idx="3165">
                  <c:v>-0.69184081848647261</c:v>
                </c:pt>
                <c:pt idx="3166">
                  <c:v>-0.6216663138083629</c:v>
                </c:pt>
                <c:pt idx="3167">
                  <c:v>-0.63782342391159785</c:v>
                </c:pt>
                <c:pt idx="3168">
                  <c:v>-0.62012777851148693</c:v>
                </c:pt>
                <c:pt idx="3169">
                  <c:v>-0.67799205941838814</c:v>
                </c:pt>
                <c:pt idx="3170">
                  <c:v>-0.71527345966577816</c:v>
                </c:pt>
                <c:pt idx="3171">
                  <c:v>-0.79098106808213908</c:v>
                </c:pt>
                <c:pt idx="3172">
                  <c:v>-0.86854446019371701</c:v>
                </c:pt>
                <c:pt idx="3173">
                  <c:v>-0.91139837276219759</c:v>
                </c:pt>
                <c:pt idx="3174">
                  <c:v>-1.139251517774964</c:v>
                </c:pt>
                <c:pt idx="3175">
                  <c:v>-1.2315044678636458</c:v>
                </c:pt>
                <c:pt idx="3176">
                  <c:v>-1.2953409691391629</c:v>
                </c:pt>
                <c:pt idx="3177">
                  <c:v>-1.1628682968006103</c:v>
                </c:pt>
                <c:pt idx="3178">
                  <c:v>-1.0328156461294034</c:v>
                </c:pt>
                <c:pt idx="3179">
                  <c:v>-1.105812650594133</c:v>
                </c:pt>
                <c:pt idx="3180">
                  <c:v>-1.1359107103173407</c:v>
                </c:pt>
                <c:pt idx="3181">
                  <c:v>-1.1082087255429058</c:v>
                </c:pt>
                <c:pt idx="3182">
                  <c:v>-1.1621879230829997</c:v>
                </c:pt>
                <c:pt idx="3183">
                  <c:v>-1.4833290498241729</c:v>
                </c:pt>
                <c:pt idx="3184">
                  <c:v>-1.5295442497921112</c:v>
                </c:pt>
                <c:pt idx="3185">
                  <c:v>-1.442155598819671</c:v>
                </c:pt>
                <c:pt idx="3186">
                  <c:v>-1.3893304122051862</c:v>
                </c:pt>
                <c:pt idx="3187">
                  <c:v>-1.2408306288222564</c:v>
                </c:pt>
                <c:pt idx="3188">
                  <c:v>-1.2319764399621309</c:v>
                </c:pt>
                <c:pt idx="3189">
                  <c:v>-1.2712850143323191</c:v>
                </c:pt>
                <c:pt idx="3190">
                  <c:v>-1.2054362657123081</c:v>
                </c:pt>
                <c:pt idx="3191">
                  <c:v>-1.2080130042118806</c:v>
                </c:pt>
                <c:pt idx="3192">
                  <c:v>-1.2938195650548701</c:v>
                </c:pt>
                <c:pt idx="3193">
                  <c:v>-1.3417663545456207</c:v>
                </c:pt>
                <c:pt idx="3194">
                  <c:v>-1.2077412198010726</c:v>
                </c:pt>
                <c:pt idx="3195">
                  <c:v>-1.1832336924539673</c:v>
                </c:pt>
                <c:pt idx="3196">
                  <c:v>-1.2084835993535452</c:v>
                </c:pt>
                <c:pt idx="3197">
                  <c:v>-1.190683919413674</c:v>
                </c:pt>
                <c:pt idx="3198">
                  <c:v>-1.1426656493265055</c:v>
                </c:pt>
                <c:pt idx="3199">
                  <c:v>-1.0991685413597163</c:v>
                </c:pt>
                <c:pt idx="3200">
                  <c:v>-1.042089877231132</c:v>
                </c:pt>
                <c:pt idx="3201">
                  <c:v>-0.94956240870487907</c:v>
                </c:pt>
                <c:pt idx="3202">
                  <c:v>-0.82940290519262772</c:v>
                </c:pt>
                <c:pt idx="3203">
                  <c:v>-0.84372211609239289</c:v>
                </c:pt>
                <c:pt idx="3204">
                  <c:v>-0.85832046438595433</c:v>
                </c:pt>
                <c:pt idx="3205">
                  <c:v>-0.83174917325884445</c:v>
                </c:pt>
                <c:pt idx="3206">
                  <c:v>-0.81730788961318901</c:v>
                </c:pt>
                <c:pt idx="3207">
                  <c:v>-0.92412458854264523</c:v>
                </c:pt>
                <c:pt idx="3208">
                  <c:v>-1.0130699081853241</c:v>
                </c:pt>
                <c:pt idx="3209">
                  <c:v>-0.89100707723656614</c:v>
                </c:pt>
                <c:pt idx="3210">
                  <c:v>-1.6000859355926065</c:v>
                </c:pt>
                <c:pt idx="3211">
                  <c:v>-1.5996902731424241</c:v>
                </c:pt>
                <c:pt idx="3212">
                  <c:v>-1.5383315750875299</c:v>
                </c:pt>
                <c:pt idx="3213">
                  <c:v>-1.5792257512353371</c:v>
                </c:pt>
                <c:pt idx="3214">
                  <c:v>-1.6367080281982005</c:v>
                </c:pt>
                <c:pt idx="3215">
                  <c:v>-1.6682278140361584</c:v>
                </c:pt>
                <c:pt idx="3216">
                  <c:v>-1.6707070520751588</c:v>
                </c:pt>
                <c:pt idx="3217">
                  <c:v>-1.7104738096359364</c:v>
                </c:pt>
                <c:pt idx="3218">
                  <c:v>-1.6683731483870472</c:v>
                </c:pt>
                <c:pt idx="3219">
                  <c:v>-1.6984790105248537</c:v>
                </c:pt>
                <c:pt idx="3220">
                  <c:v>-1.9226908709091624</c:v>
                </c:pt>
                <c:pt idx="3221">
                  <c:v>-1.8912894708069328</c:v>
                </c:pt>
                <c:pt idx="3222">
                  <c:v>-1.9315693217001204</c:v>
                </c:pt>
                <c:pt idx="3223">
                  <c:v>-1.9650562433221241</c:v>
                </c:pt>
                <c:pt idx="3224">
                  <c:v>-2.0196872439339115</c:v>
                </c:pt>
                <c:pt idx="3225">
                  <c:v>-2.0506067375983328</c:v>
                </c:pt>
                <c:pt idx="3226">
                  <c:v>-2.086436007649799</c:v>
                </c:pt>
                <c:pt idx="3227">
                  <c:v>-1.675875096414092</c:v>
                </c:pt>
                <c:pt idx="3228">
                  <c:v>-1.4820041767609322</c:v>
                </c:pt>
                <c:pt idx="3229">
                  <c:v>-1.7705152388525101</c:v>
                </c:pt>
                <c:pt idx="3230">
                  <c:v>-1.8719255774758834</c:v>
                </c:pt>
                <c:pt idx="3231">
                  <c:v>-1.9060121944013897</c:v>
                </c:pt>
                <c:pt idx="3232">
                  <c:v>-1.9643485426230551</c:v>
                </c:pt>
                <c:pt idx="3233">
                  <c:v>-2.0391373234487915</c:v>
                </c:pt>
                <c:pt idx="3234">
                  <c:v>-2.0301122340224871</c:v>
                </c:pt>
                <c:pt idx="3235">
                  <c:v>-2.025483754962059</c:v>
                </c:pt>
                <c:pt idx="3236">
                  <c:v>-1.9861526421985416</c:v>
                </c:pt>
                <c:pt idx="3237">
                  <c:v>-1.9209305826407608</c:v>
                </c:pt>
                <c:pt idx="3238">
                  <c:v>-1.9685580704752081</c:v>
                </c:pt>
                <c:pt idx="3239">
                  <c:v>-2.0647150710431919</c:v>
                </c:pt>
                <c:pt idx="3240">
                  <c:v>-2.0567938073995138</c:v>
                </c:pt>
                <c:pt idx="3241">
                  <c:v>-1.9851239216578493</c:v>
                </c:pt>
                <c:pt idx="3242">
                  <c:v>-1.9654190043843141</c:v>
                </c:pt>
                <c:pt idx="3243">
                  <c:v>-2.0131998760112078</c:v>
                </c:pt>
                <c:pt idx="3244">
                  <c:v>-2.141938798671811</c:v>
                </c:pt>
                <c:pt idx="3245">
                  <c:v>-2.1438774359514219</c:v>
                </c:pt>
                <c:pt idx="3246">
                  <c:v>-2.2565145608711821</c:v>
                </c:pt>
                <c:pt idx="3247">
                  <c:v>-2.2281969312394376</c:v>
                </c:pt>
                <c:pt idx="3248">
                  <c:v>-2.2605532798034926</c:v>
                </c:pt>
                <c:pt idx="3249">
                  <c:v>-2.3136653561334377</c:v>
                </c:pt>
                <c:pt idx="3250">
                  <c:v>-2.342871470186477</c:v>
                </c:pt>
                <c:pt idx="3251">
                  <c:v>-2.2808575080983999</c:v>
                </c:pt>
                <c:pt idx="3252">
                  <c:v>-2.099225136582703</c:v>
                </c:pt>
                <c:pt idx="3253">
                  <c:v>-2.1196930010483204</c:v>
                </c:pt>
                <c:pt idx="3254">
                  <c:v>-2.189120670568061</c:v>
                </c:pt>
                <c:pt idx="3255">
                  <c:v>-2.2166189229128612</c:v>
                </c:pt>
                <c:pt idx="3256">
                  <c:v>-2.2298598295325918</c:v>
                </c:pt>
                <c:pt idx="3257">
                  <c:v>-2.1913162117722202</c:v>
                </c:pt>
                <c:pt idx="3258">
                  <c:v>-2.060013603601726</c:v>
                </c:pt>
                <c:pt idx="3259">
                  <c:v>-2.1238414477998608</c:v>
                </c:pt>
                <c:pt idx="3260">
                  <c:v>-2.1282338932051807</c:v>
                </c:pt>
                <c:pt idx="3261">
                  <c:v>-2.1338883446921524</c:v>
                </c:pt>
                <c:pt idx="3262">
                  <c:v>-1.9750681004410233</c:v>
                </c:pt>
                <c:pt idx="3263">
                  <c:v>-1.9521708502464914</c:v>
                </c:pt>
                <c:pt idx="3264">
                  <c:v>-2.0134342176544893</c:v>
                </c:pt>
                <c:pt idx="3265">
                  <c:v>-2.0981552566037225</c:v>
                </c:pt>
                <c:pt idx="3266">
                  <c:v>-2.0993021976632229</c:v>
                </c:pt>
                <c:pt idx="3267">
                  <c:v>-2.1480434622964224</c:v>
                </c:pt>
                <c:pt idx="3268">
                  <c:v>-2.2271240026755192</c:v>
                </c:pt>
                <c:pt idx="3269">
                  <c:v>-2.2723488674889136</c:v>
                </c:pt>
                <c:pt idx="3270">
                  <c:v>-2.2713355990898871</c:v>
                </c:pt>
                <c:pt idx="3271">
                  <c:v>-2.1369492156804921</c:v>
                </c:pt>
                <c:pt idx="3272">
                  <c:v>-2.2426976237153449</c:v>
                </c:pt>
                <c:pt idx="3273">
                  <c:v>-2.2440151484124224</c:v>
                </c:pt>
                <c:pt idx="3274">
                  <c:v>-2.2843655354540826</c:v>
                </c:pt>
                <c:pt idx="3275">
                  <c:v>-2.2522302280110877</c:v>
                </c:pt>
                <c:pt idx="3276">
                  <c:v>-2.2703316859885532</c:v>
                </c:pt>
                <c:pt idx="3277">
                  <c:v>-2.2854522442905623</c:v>
                </c:pt>
                <c:pt idx="3278">
                  <c:v>-2.2632086011331864</c:v>
                </c:pt>
                <c:pt idx="3279">
                  <c:v>-2.2095761086249377</c:v>
                </c:pt>
                <c:pt idx="3280">
                  <c:v>-2.1620723184625112</c:v>
                </c:pt>
                <c:pt idx="3281">
                  <c:v>-2.1320874563742249</c:v>
                </c:pt>
                <c:pt idx="3282">
                  <c:v>-2.0579957197073293</c:v>
                </c:pt>
                <c:pt idx="3283">
                  <c:v>-1.9727257319829179</c:v>
                </c:pt>
                <c:pt idx="3284">
                  <c:v>-2.0791186840135416</c:v>
                </c:pt>
                <c:pt idx="3285">
                  <c:v>-2.0709486232778764</c:v>
                </c:pt>
                <c:pt idx="3286">
                  <c:v>-2.0653666805028688</c:v>
                </c:pt>
                <c:pt idx="3287">
                  <c:v>-1.8917403815321236</c:v>
                </c:pt>
                <c:pt idx="3288">
                  <c:v>-1.5339696259295155</c:v>
                </c:pt>
                <c:pt idx="3289">
                  <c:v>-1.4706216062278512</c:v>
                </c:pt>
                <c:pt idx="3290">
                  <c:v>-1.7049406566888274</c:v>
                </c:pt>
                <c:pt idx="3291">
                  <c:v>-1.8250040481883445</c:v>
                </c:pt>
                <c:pt idx="3292">
                  <c:v>-1.870643513850248</c:v>
                </c:pt>
                <c:pt idx="3293">
                  <c:v>-1.7295746010055724</c:v>
                </c:pt>
                <c:pt idx="3294">
                  <c:v>-1.7499553682645721</c:v>
                </c:pt>
                <c:pt idx="3295">
                  <c:v>-1.7523443702712209</c:v>
                </c:pt>
                <c:pt idx="3296">
                  <c:v>-1.8789211325762174</c:v>
                </c:pt>
                <c:pt idx="3297">
                  <c:v>-1.879984394475074</c:v>
                </c:pt>
                <c:pt idx="3298">
                  <c:v>-1.9254964925065674</c:v>
                </c:pt>
                <c:pt idx="3299">
                  <c:v>-2.0345638885453035</c:v>
                </c:pt>
                <c:pt idx="3300">
                  <c:v>-1.9834591303346791</c:v>
                </c:pt>
                <c:pt idx="3301">
                  <c:v>-1.8366228099121706</c:v>
                </c:pt>
                <c:pt idx="3302">
                  <c:v>-1.9318457542644012</c:v>
                </c:pt>
                <c:pt idx="3303">
                  <c:v>-1.9300795867172922</c:v>
                </c:pt>
                <c:pt idx="3304">
                  <c:v>-2.0437427077325396</c:v>
                </c:pt>
                <c:pt idx="3305">
                  <c:v>-1.9547542151029227</c:v>
                </c:pt>
                <c:pt idx="3306">
                  <c:v>-1.7351896574156624</c:v>
                </c:pt>
                <c:pt idx="3307">
                  <c:v>-1.7745344916221948</c:v>
                </c:pt>
                <c:pt idx="3308">
                  <c:v>-1.7320240368765774</c:v>
                </c:pt>
                <c:pt idx="3309">
                  <c:v>-1.6110313685958859</c:v>
                </c:pt>
                <c:pt idx="3310">
                  <c:v>-1.8315932611921835</c:v>
                </c:pt>
                <c:pt idx="3311">
                  <c:v>-1.9220446017613415</c:v>
                </c:pt>
                <c:pt idx="3312">
                  <c:v>-1.9307945755644931</c:v>
                </c:pt>
                <c:pt idx="3313">
                  <c:v>-1.846716490931158</c:v>
                </c:pt>
                <c:pt idx="3314">
                  <c:v>-1.8444893553809592</c:v>
                </c:pt>
                <c:pt idx="3315">
                  <c:v>-1.8095679635896884</c:v>
                </c:pt>
                <c:pt idx="3316">
                  <c:v>-1.7439597702486629</c:v>
                </c:pt>
                <c:pt idx="3317">
                  <c:v>-1.7482917352080838</c:v>
                </c:pt>
                <c:pt idx="3318">
                  <c:v>-1.7382678200604054</c:v>
                </c:pt>
                <c:pt idx="3319">
                  <c:v>-1.6939058318991878</c:v>
                </c:pt>
                <c:pt idx="3320">
                  <c:v>-1.5704833558554745</c:v>
                </c:pt>
                <c:pt idx="3321">
                  <c:v>-1.6427183701301316</c:v>
                </c:pt>
                <c:pt idx="3322">
                  <c:v>-1.7050927320981801</c:v>
                </c:pt>
                <c:pt idx="3323">
                  <c:v>-1.7400298398802827</c:v>
                </c:pt>
                <c:pt idx="3324">
                  <c:v>-1.8863101284327188</c:v>
                </c:pt>
                <c:pt idx="3325">
                  <c:v>-1.9264339145599698</c:v>
                </c:pt>
                <c:pt idx="3326">
                  <c:v>-2.0114882250312216</c:v>
                </c:pt>
                <c:pt idx="3327">
                  <c:v>-2.0380856836789518</c:v>
                </c:pt>
                <c:pt idx="3328">
                  <c:v>-2.1661850538104908</c:v>
                </c:pt>
                <c:pt idx="3329">
                  <c:v>-2.1234461421246902</c:v>
                </c:pt>
                <c:pt idx="3330">
                  <c:v>-2.0908475016789776</c:v>
                </c:pt>
                <c:pt idx="3331">
                  <c:v>-2.0834475816443687</c:v>
                </c:pt>
                <c:pt idx="3332">
                  <c:v>-2.1077155710623612</c:v>
                </c:pt>
                <c:pt idx="3333">
                  <c:v>-2.1244767062571421</c:v>
                </c:pt>
                <c:pt idx="3334">
                  <c:v>-2.1716015641890483</c:v>
                </c:pt>
                <c:pt idx="3335">
                  <c:v>-2.2020358413098813</c:v>
                </c:pt>
                <c:pt idx="3336">
                  <c:v>-2.2198818248464232</c:v>
                </c:pt>
                <c:pt idx="3337">
                  <c:v>-2.2164606325056457</c:v>
                </c:pt>
                <c:pt idx="3338">
                  <c:v>-2.154741260916972</c:v>
                </c:pt>
                <c:pt idx="3339">
                  <c:v>-2.2073234815160641</c:v>
                </c:pt>
                <c:pt idx="3340">
                  <c:v>-2.1335315015278917</c:v>
                </c:pt>
                <c:pt idx="3341">
                  <c:v>-2.2090423211649979</c:v>
                </c:pt>
                <c:pt idx="3342">
                  <c:v>-2.1251954759313381</c:v>
                </c:pt>
                <c:pt idx="3343">
                  <c:v>-2.0637177795981558</c:v>
                </c:pt>
                <c:pt idx="3344">
                  <c:v>-2.1864568587328943</c:v>
                </c:pt>
                <c:pt idx="3345">
                  <c:v>-2.1730473860924233</c:v>
                </c:pt>
                <c:pt idx="3346">
                  <c:v>-2.299496317713142</c:v>
                </c:pt>
                <c:pt idx="3347">
                  <c:v>-2.314182268878985</c:v>
                </c:pt>
                <c:pt idx="3348">
                  <c:v>-2.2996167377777659</c:v>
                </c:pt>
                <c:pt idx="3349">
                  <c:v>-2.4201792237821698</c:v>
                </c:pt>
                <c:pt idx="3350">
                  <c:v>-2.3970762764372635</c:v>
                </c:pt>
                <c:pt idx="3351">
                  <c:v>-2.3885375515778287</c:v>
                </c:pt>
                <c:pt idx="3352">
                  <c:v>-2.3905571249236188</c:v>
                </c:pt>
                <c:pt idx="3353">
                  <c:v>-2.307979966777546</c:v>
                </c:pt>
                <c:pt idx="3354">
                  <c:v>-2.3044250370663728</c:v>
                </c:pt>
                <c:pt idx="3355">
                  <c:v>-2.2456030631327053</c:v>
                </c:pt>
                <c:pt idx="3356">
                  <c:v>-2.2073668702680838</c:v>
                </c:pt>
                <c:pt idx="3357">
                  <c:v>-2.081318203641227</c:v>
                </c:pt>
                <c:pt idx="3358">
                  <c:v>-2.2681111191832017</c:v>
                </c:pt>
                <c:pt idx="3359">
                  <c:v>-2.2858951605218576</c:v>
                </c:pt>
                <c:pt idx="3360">
                  <c:v>-2.3065638874903742</c:v>
                </c:pt>
                <c:pt idx="3361">
                  <c:v>-2.3336639320126595</c:v>
                </c:pt>
                <c:pt idx="3362">
                  <c:v>-2.3160660425152311</c:v>
                </c:pt>
                <c:pt idx="3363">
                  <c:v>-2.3227154422758445</c:v>
                </c:pt>
                <c:pt idx="3364">
                  <c:v>-2.364734209547152</c:v>
                </c:pt>
                <c:pt idx="3365">
                  <c:v>-2.3679227834409025</c:v>
                </c:pt>
                <c:pt idx="3366">
                  <c:v>-2.3941412863903149</c:v>
                </c:pt>
                <c:pt idx="3367">
                  <c:v>-2.3853673631817038</c:v>
                </c:pt>
                <c:pt idx="3368">
                  <c:v>-2.3960876694304147</c:v>
                </c:pt>
                <c:pt idx="3369">
                  <c:v>-2.3171197616988586</c:v>
                </c:pt>
                <c:pt idx="3370">
                  <c:v>-2.324689152803844</c:v>
                </c:pt>
                <c:pt idx="3371">
                  <c:v>-2.3219977513679573</c:v>
                </c:pt>
                <c:pt idx="3372">
                  <c:v>-2.2569657393128857</c:v>
                </c:pt>
                <c:pt idx="3373">
                  <c:v>-2.251260132428174</c:v>
                </c:pt>
                <c:pt idx="3374">
                  <c:v>-2.3137209520639557</c:v>
                </c:pt>
                <c:pt idx="3375">
                  <c:v>-2.3145660416486602</c:v>
                </c:pt>
                <c:pt idx="3376">
                  <c:v>-2.388886958378476</c:v>
                </c:pt>
                <c:pt idx="3377">
                  <c:v>-2.3108307417958351</c:v>
                </c:pt>
                <c:pt idx="3378">
                  <c:v>-2.3106673257959649</c:v>
                </c:pt>
                <c:pt idx="3379">
                  <c:v>-2.3741340068379913</c:v>
                </c:pt>
                <c:pt idx="3380">
                  <c:v>-2.5413150466363001</c:v>
                </c:pt>
                <c:pt idx="3381">
                  <c:v>-2.7345717130331537</c:v>
                </c:pt>
                <c:pt idx="3382">
                  <c:v>-2.7819932756696821</c:v>
                </c:pt>
                <c:pt idx="3383">
                  <c:v>-2.7493516391968642</c:v>
                </c:pt>
                <c:pt idx="3384">
                  <c:v>-2.7516670461628125</c:v>
                </c:pt>
                <c:pt idx="3385">
                  <c:v>-2.7410652470658534</c:v>
                </c:pt>
                <c:pt idx="3386">
                  <c:v>-2.6868454275195814</c:v>
                </c:pt>
                <c:pt idx="3387">
                  <c:v>-2.7205025093274182</c:v>
                </c:pt>
                <c:pt idx="3388">
                  <c:v>-2.7132420535487975</c:v>
                </c:pt>
                <c:pt idx="3389">
                  <c:v>-2.6696013401584624</c:v>
                </c:pt>
                <c:pt idx="3390">
                  <c:v>-2.6752701580486096</c:v>
                </c:pt>
                <c:pt idx="3391">
                  <c:v>-2.7145089690465642</c:v>
                </c:pt>
                <c:pt idx="3392">
                  <c:v>-2.7959952292502104</c:v>
                </c:pt>
                <c:pt idx="3393">
                  <c:v>-2.8690799647323662</c:v>
                </c:pt>
                <c:pt idx="3394">
                  <c:v>-2.9671679660431995</c:v>
                </c:pt>
                <c:pt idx="3395">
                  <c:v>-3.0191740836040735</c:v>
                </c:pt>
                <c:pt idx="3396">
                  <c:v>-3.0915421718013403</c:v>
                </c:pt>
                <c:pt idx="3397">
                  <c:v>-3.0224758545924812</c:v>
                </c:pt>
                <c:pt idx="3398">
                  <c:v>-3.0355963232616325</c:v>
                </c:pt>
                <c:pt idx="3399">
                  <c:v>-2.9618668360373621</c:v>
                </c:pt>
                <c:pt idx="3400">
                  <c:v>-2.8430099481993003</c:v>
                </c:pt>
                <c:pt idx="3401">
                  <c:v>-2.8928388600391512</c:v>
                </c:pt>
                <c:pt idx="3402">
                  <c:v>-2.8337844496368327</c:v>
                </c:pt>
                <c:pt idx="3403">
                  <c:v>-2.7734196727772118</c:v>
                </c:pt>
                <c:pt idx="3404">
                  <c:v>-2.7504412762028623</c:v>
                </c:pt>
                <c:pt idx="3405">
                  <c:v>-2.7509113628477211</c:v>
                </c:pt>
                <c:pt idx="3406">
                  <c:v>-2.7933889644645369</c:v>
                </c:pt>
                <c:pt idx="3407">
                  <c:v>-2.6466864415800058</c:v>
                </c:pt>
                <c:pt idx="3408">
                  <c:v>-2.5239384784673788</c:v>
                </c:pt>
                <c:pt idx="3409">
                  <c:v>-2.5602361531935203</c:v>
                </c:pt>
                <c:pt idx="3410">
                  <c:v>-2.4039183819433019</c:v>
                </c:pt>
                <c:pt idx="3411">
                  <c:v>-2.3066246368636421</c:v>
                </c:pt>
                <c:pt idx="3412">
                  <c:v>-2.5289414221371063</c:v>
                </c:pt>
                <c:pt idx="3413">
                  <c:v>-2.5503016866673964</c:v>
                </c:pt>
                <c:pt idx="3414">
                  <c:v>-2.306776599667534</c:v>
                </c:pt>
                <c:pt idx="3415">
                  <c:v>-1.3508422733798229</c:v>
                </c:pt>
                <c:pt idx="3416">
                  <c:v>-1.4566594095707615</c:v>
                </c:pt>
                <c:pt idx="3417">
                  <c:v>-1.6448982072794605</c:v>
                </c:pt>
                <c:pt idx="3418">
                  <c:v>-1.2616061924851711</c:v>
                </c:pt>
                <c:pt idx="3419">
                  <c:v>-1.0999792940999047</c:v>
                </c:pt>
                <c:pt idx="3420">
                  <c:v>-1.3275835960355753</c:v>
                </c:pt>
                <c:pt idx="3421">
                  <c:v>-1.3720461983446699</c:v>
                </c:pt>
                <c:pt idx="3422">
                  <c:v>-1.5489165292056879</c:v>
                </c:pt>
                <c:pt idx="3423">
                  <c:v>-1.5659492181944399</c:v>
                </c:pt>
                <c:pt idx="3424">
                  <c:v>-1.6403888210591822</c:v>
                </c:pt>
                <c:pt idx="3425">
                  <c:v>-1.6830006323909936</c:v>
                </c:pt>
                <c:pt idx="3426">
                  <c:v>-1.7012921355829511</c:v>
                </c:pt>
                <c:pt idx="3427">
                  <c:v>-1.828832045396062</c:v>
                </c:pt>
                <c:pt idx="3428">
                  <c:v>-1.855392641310502</c:v>
                </c:pt>
                <c:pt idx="3429">
                  <c:v>-1.9882230847879083</c:v>
                </c:pt>
                <c:pt idx="3430">
                  <c:v>-2.1231865981288038</c:v>
                </c:pt>
                <c:pt idx="3431">
                  <c:v>-2.0952908260174872</c:v>
                </c:pt>
                <c:pt idx="3432">
                  <c:v>-1.9628525037862676</c:v>
                </c:pt>
                <c:pt idx="3433">
                  <c:v>-1.7138462890479524</c:v>
                </c:pt>
                <c:pt idx="3434">
                  <c:v>-1.7781254706851999</c:v>
                </c:pt>
                <c:pt idx="3435">
                  <c:v>-1.8619859735416866</c:v>
                </c:pt>
                <c:pt idx="3436">
                  <c:v>-1.9172751739303107</c:v>
                </c:pt>
                <c:pt idx="3437">
                  <c:v>-1.9272399267013598</c:v>
                </c:pt>
                <c:pt idx="3438">
                  <c:v>-1.9968181702474492</c:v>
                </c:pt>
                <c:pt idx="3439">
                  <c:v>-2.2841988495988064</c:v>
                </c:pt>
                <c:pt idx="3440">
                  <c:v>-2.2712886200180114</c:v>
                </c:pt>
                <c:pt idx="3441">
                  <c:v>-2.268251367407689</c:v>
                </c:pt>
                <c:pt idx="3442">
                  <c:v>-2.1959169649707073</c:v>
                </c:pt>
                <c:pt idx="3443">
                  <c:v>-2.1558523317361962</c:v>
                </c:pt>
                <c:pt idx="3444">
                  <c:v>-2.1583241625947283</c:v>
                </c:pt>
                <c:pt idx="3445">
                  <c:v>-1.9426620704829065</c:v>
                </c:pt>
                <c:pt idx="3446">
                  <c:v>-1.9588384243973067</c:v>
                </c:pt>
                <c:pt idx="3447">
                  <c:v>-2.0466583160555132</c:v>
                </c:pt>
                <c:pt idx="3448">
                  <c:v>-1.7420790514785558</c:v>
                </c:pt>
                <c:pt idx="3449">
                  <c:v>-1.6038429413259188</c:v>
                </c:pt>
                <c:pt idx="3450">
                  <c:v>-1.7731756606798013</c:v>
                </c:pt>
                <c:pt idx="3451">
                  <c:v>-1.7511471584637817</c:v>
                </c:pt>
                <c:pt idx="3452">
                  <c:v>-1.7193468240956056</c:v>
                </c:pt>
                <c:pt idx="3453">
                  <c:v>-1.8370609942421054</c:v>
                </c:pt>
                <c:pt idx="3454">
                  <c:v>-1.8601860976567475</c:v>
                </c:pt>
                <c:pt idx="3455">
                  <c:v>-1.703845432908077</c:v>
                </c:pt>
                <c:pt idx="3456">
                  <c:v>-1.8261056333686498</c:v>
                </c:pt>
                <c:pt idx="3457">
                  <c:v>-1.8847256640580778</c:v>
                </c:pt>
                <c:pt idx="3458">
                  <c:v>-2.0148956458857086</c:v>
                </c:pt>
                <c:pt idx="3459">
                  <c:v>-1.9128086367002521</c:v>
                </c:pt>
                <c:pt idx="3460">
                  <c:v>-1.9443981782434503</c:v>
                </c:pt>
                <c:pt idx="3461">
                  <c:v>-2.0272484455323703</c:v>
                </c:pt>
                <c:pt idx="3462">
                  <c:v>-1.9720792190366605</c:v>
                </c:pt>
                <c:pt idx="3463">
                  <c:v>-2.0783848860595686</c:v>
                </c:pt>
                <c:pt idx="3464">
                  <c:v>-2.1863337972346564</c:v>
                </c:pt>
                <c:pt idx="3465">
                  <c:v>-2.2280798342575578</c:v>
                </c:pt>
                <c:pt idx="3466">
                  <c:v>-2.3502504942194036</c:v>
                </c:pt>
                <c:pt idx="3467">
                  <c:v>-2.3800136980792499</c:v>
                </c:pt>
                <c:pt idx="3468">
                  <c:v>-2.4160473170876111</c:v>
                </c:pt>
                <c:pt idx="3469">
                  <c:v>-2.3230144847955483</c:v>
                </c:pt>
                <c:pt idx="3470">
                  <c:v>-2.2405688436625644</c:v>
                </c:pt>
                <c:pt idx="3471">
                  <c:v>-2.2130246516445218</c:v>
                </c:pt>
                <c:pt idx="3472">
                  <c:v>-2.130026565323615</c:v>
                </c:pt>
                <c:pt idx="3473">
                  <c:v>-2.18435875372553</c:v>
                </c:pt>
                <c:pt idx="3474">
                  <c:v>-2.3357435713929071</c:v>
                </c:pt>
                <c:pt idx="3475">
                  <c:v>-2.3062374721383496</c:v>
                </c:pt>
                <c:pt idx="3476">
                  <c:v>-2.1570084156454068</c:v>
                </c:pt>
                <c:pt idx="3477">
                  <c:v>-2.1041228779177303</c:v>
                </c:pt>
                <c:pt idx="3478">
                  <c:v>-2.0720292714094648</c:v>
                </c:pt>
                <c:pt idx="3479">
                  <c:v>-2.1314215850609224</c:v>
                </c:pt>
                <c:pt idx="3480">
                  <c:v>-2.1669206773203076</c:v>
                </c:pt>
                <c:pt idx="3481">
                  <c:v>-2.046614056514259</c:v>
                </c:pt>
                <c:pt idx="3482">
                  <c:v>-2.1482618085511023</c:v>
                </c:pt>
                <c:pt idx="3483">
                  <c:v>-2.2413967484569501</c:v>
                </c:pt>
                <c:pt idx="3484">
                  <c:v>-2.3792812352247874</c:v>
                </c:pt>
                <c:pt idx="3485">
                  <c:v>-2.4234930654644979</c:v>
                </c:pt>
                <c:pt idx="3486">
                  <c:v>-2.1870952034884539</c:v>
                </c:pt>
                <c:pt idx="3487">
                  <c:v>-2.1823484521336702</c:v>
                </c:pt>
                <c:pt idx="3488">
                  <c:v>-2.1874556966055696</c:v>
                </c:pt>
                <c:pt idx="3489">
                  <c:v>-2.1267832724550439</c:v>
                </c:pt>
                <c:pt idx="3490">
                  <c:v>-2.0607313880720044</c:v>
                </c:pt>
                <c:pt idx="3491">
                  <c:v>-2.1379501090996071</c:v>
                </c:pt>
                <c:pt idx="3492">
                  <c:v>-2.0496558746084399</c:v>
                </c:pt>
                <c:pt idx="3493">
                  <c:v>-2.1225668275802896</c:v>
                </c:pt>
                <c:pt idx="3494">
                  <c:v>-2.0767002644662318</c:v>
                </c:pt>
                <c:pt idx="3495">
                  <c:v>-2.0231054773409642</c:v>
                </c:pt>
                <c:pt idx="3496">
                  <c:v>-1.500117465485407</c:v>
                </c:pt>
                <c:pt idx="3497">
                  <c:v>-1.7008477447325587</c:v>
                </c:pt>
                <c:pt idx="3498">
                  <c:v>-1.7194627752994891</c:v>
                </c:pt>
                <c:pt idx="3499">
                  <c:v>-1.9554322328224281</c:v>
                </c:pt>
                <c:pt idx="3500">
                  <c:v>-2.0663318921230585</c:v>
                </c:pt>
                <c:pt idx="3501">
                  <c:v>-2.0353300897798627</c:v>
                </c:pt>
                <c:pt idx="3502">
                  <c:v>-2.0589494358767801</c:v>
                </c:pt>
                <c:pt idx="3503">
                  <c:v>-1.9649156980162914</c:v>
                </c:pt>
                <c:pt idx="3504">
                  <c:v>-1.7945175961005835</c:v>
                </c:pt>
                <c:pt idx="3505">
                  <c:v>-1.8675889299703032</c:v>
                </c:pt>
                <c:pt idx="3506">
                  <c:v>-1.8979082188387066</c:v>
                </c:pt>
                <c:pt idx="3507">
                  <c:v>-1.897822079686331</c:v>
                </c:pt>
                <c:pt idx="3508">
                  <c:v>-1.9229889574899695</c:v>
                </c:pt>
                <c:pt idx="3509">
                  <c:v>-1.9058191003050942</c:v>
                </c:pt>
                <c:pt idx="3510">
                  <c:v>-1.8216824532034517</c:v>
                </c:pt>
                <c:pt idx="3511">
                  <c:v>-1.5739789021370663</c:v>
                </c:pt>
                <c:pt idx="3512">
                  <c:v>-1.7300629617403114</c:v>
                </c:pt>
                <c:pt idx="3513">
                  <c:v>-1.6110674044674094</c:v>
                </c:pt>
                <c:pt idx="3514">
                  <c:v>-1.7359986954203932</c:v>
                </c:pt>
                <c:pt idx="3515">
                  <c:v>-1.5452970975802909</c:v>
                </c:pt>
                <c:pt idx="3516">
                  <c:v>-1.6118216457632066</c:v>
                </c:pt>
                <c:pt idx="3517">
                  <c:v>-1.4515880461245205</c:v>
                </c:pt>
                <c:pt idx="3518">
                  <c:v>-1.392648299117593</c:v>
                </c:pt>
                <c:pt idx="3519">
                  <c:v>-1.5327372370067811</c:v>
                </c:pt>
                <c:pt idx="3520">
                  <c:v>-1.4564093757245309</c:v>
                </c:pt>
                <c:pt idx="3521">
                  <c:v>-1.4887114420599556</c:v>
                </c:pt>
                <c:pt idx="3522">
                  <c:v>-1.5068248785400713</c:v>
                </c:pt>
                <c:pt idx="3523">
                  <c:v>-1.6278494299037547</c:v>
                </c:pt>
                <c:pt idx="3524">
                  <c:v>-1.8629035227382844</c:v>
                </c:pt>
                <c:pt idx="3525">
                  <c:v>-2.0100839137080042</c:v>
                </c:pt>
                <c:pt idx="3526">
                  <c:v>-2.0108870553653442</c:v>
                </c:pt>
                <c:pt idx="3527">
                  <c:v>-1.8707259312702056</c:v>
                </c:pt>
                <c:pt idx="3528">
                  <c:v>-1.9245656546662344</c:v>
                </c:pt>
                <c:pt idx="3529">
                  <c:v>-2.0178769894381237</c:v>
                </c:pt>
                <c:pt idx="3530">
                  <c:v>-2.0093256514923734</c:v>
                </c:pt>
                <c:pt idx="3531">
                  <c:v>-2.0690507436593926</c:v>
                </c:pt>
                <c:pt idx="3532">
                  <c:v>-2.0477010832405349</c:v>
                </c:pt>
                <c:pt idx="3533">
                  <c:v>-1.9044413431780249</c:v>
                </c:pt>
                <c:pt idx="3534">
                  <c:v>-1.9555190779678298</c:v>
                </c:pt>
                <c:pt idx="3535">
                  <c:v>-1.9749338789890585</c:v>
                </c:pt>
                <c:pt idx="3536">
                  <c:v>-2.0465889565907309</c:v>
                </c:pt>
                <c:pt idx="3537">
                  <c:v>-2.1171627526085164</c:v>
                </c:pt>
                <c:pt idx="3538">
                  <c:v>-2.1504648751470921</c:v>
                </c:pt>
                <c:pt idx="3539">
                  <c:v>-2.1425057461097579</c:v>
                </c:pt>
                <c:pt idx="3540">
                  <c:v>-2.1035006592317025</c:v>
                </c:pt>
                <c:pt idx="3541">
                  <c:v>-2.2393091429550882</c:v>
                </c:pt>
                <c:pt idx="3542">
                  <c:v>-2.1968416221918039</c:v>
                </c:pt>
                <c:pt idx="3543">
                  <c:v>-2.1386935609838309</c:v>
                </c:pt>
                <c:pt idx="3544">
                  <c:v>-2.1620288070339426</c:v>
                </c:pt>
                <c:pt idx="3545">
                  <c:v>-2.1361085943520908</c:v>
                </c:pt>
                <c:pt idx="3546">
                  <c:v>-2.2300495929497912</c:v>
                </c:pt>
                <c:pt idx="3547">
                  <c:v>-2.1644024649781435</c:v>
                </c:pt>
                <c:pt idx="3548">
                  <c:v>-2.0603855670514686</c:v>
                </c:pt>
                <c:pt idx="3549">
                  <c:v>-1.5751376749778581</c:v>
                </c:pt>
                <c:pt idx="3550">
                  <c:v>-1.1937292700751081</c:v>
                </c:pt>
                <c:pt idx="3551">
                  <c:v>-1.3620092157566059</c:v>
                </c:pt>
                <c:pt idx="3552">
                  <c:v>-1.0464464570747209</c:v>
                </c:pt>
                <c:pt idx="3553">
                  <c:v>-1.1796073311030493</c:v>
                </c:pt>
                <c:pt idx="3554">
                  <c:v>-1.1829695325661034</c:v>
                </c:pt>
                <c:pt idx="3555">
                  <c:v>-1.2936001605734977</c:v>
                </c:pt>
                <c:pt idx="3556">
                  <c:v>-1.4438809711247398</c:v>
                </c:pt>
                <c:pt idx="3557">
                  <c:v>-1.560237451417867</c:v>
                </c:pt>
                <c:pt idx="3558">
                  <c:v>-1.4964441971909321</c:v>
                </c:pt>
                <c:pt idx="3559">
                  <c:v>-1.6742119039824372</c:v>
                </c:pt>
                <c:pt idx="3560">
                  <c:v>-1.7075753015357047</c:v>
                </c:pt>
                <c:pt idx="3561">
                  <c:v>-1.8079890012524562</c:v>
                </c:pt>
                <c:pt idx="3562">
                  <c:v>-1.7852834962439461</c:v>
                </c:pt>
                <c:pt idx="3563">
                  <c:v>-1.541876829535838</c:v>
                </c:pt>
                <c:pt idx="3564">
                  <c:v>-1.4928746340238701</c:v>
                </c:pt>
                <c:pt idx="3565">
                  <c:v>-1.5369478081143979</c:v>
                </c:pt>
                <c:pt idx="3566">
                  <c:v>-1.3545697925261959</c:v>
                </c:pt>
                <c:pt idx="3567">
                  <c:v>-1.2695482776692271</c:v>
                </c:pt>
                <c:pt idx="3568">
                  <c:v>-1.3017804515617448</c:v>
                </c:pt>
                <c:pt idx="3569">
                  <c:v>-1.3155628382948794</c:v>
                </c:pt>
                <c:pt idx="3570">
                  <c:v>-1.3996921410654735</c:v>
                </c:pt>
                <c:pt idx="3571">
                  <c:v>-1.5051490304864066</c:v>
                </c:pt>
                <c:pt idx="3572">
                  <c:v>-1.5928385973716677</c:v>
                </c:pt>
                <c:pt idx="3573">
                  <c:v>-1.7510724720948221</c:v>
                </c:pt>
                <c:pt idx="3574">
                  <c:v>-1.7957900216641625</c:v>
                </c:pt>
                <c:pt idx="3575">
                  <c:v>-1.7846479630781378</c:v>
                </c:pt>
                <c:pt idx="3576">
                  <c:v>-1.8774603643116685</c:v>
                </c:pt>
                <c:pt idx="3577">
                  <c:v>-1.9741880492176194</c:v>
                </c:pt>
                <c:pt idx="3578">
                  <c:v>-2.002953325090751</c:v>
                </c:pt>
                <c:pt idx="3579">
                  <c:v>-1.9599833676307203</c:v>
                </c:pt>
                <c:pt idx="3580">
                  <c:v>-1.9376016598830421</c:v>
                </c:pt>
                <c:pt idx="3581">
                  <c:v>-1.9673812449621568</c:v>
                </c:pt>
                <c:pt idx="3582">
                  <c:v>-2.0756963808965705</c:v>
                </c:pt>
                <c:pt idx="3583">
                  <c:v>-2.1353771363918779</c:v>
                </c:pt>
                <c:pt idx="3584">
                  <c:v>-2.1565490572650301</c:v>
                </c:pt>
                <c:pt idx="3585">
                  <c:v>-2.1848721583728881</c:v>
                </c:pt>
                <c:pt idx="3586">
                  <c:v>-2.0986041629066126</c:v>
                </c:pt>
                <c:pt idx="3587">
                  <c:v>-2.1472160170924059</c:v>
                </c:pt>
                <c:pt idx="3588">
                  <c:v>-1.9075941475249643</c:v>
                </c:pt>
                <c:pt idx="3589">
                  <c:v>-1.8729260654269906</c:v>
                </c:pt>
                <c:pt idx="3590">
                  <c:v>-1.6928070855370014</c:v>
                </c:pt>
                <c:pt idx="3591">
                  <c:v>-1.7271581022088476</c:v>
                </c:pt>
                <c:pt idx="3592">
                  <c:v>-1.4487184270261935</c:v>
                </c:pt>
                <c:pt idx="3593">
                  <c:v>-1.2707580895452002</c:v>
                </c:pt>
                <c:pt idx="3594">
                  <c:v>-1.5417814775679064</c:v>
                </c:pt>
                <c:pt idx="3595">
                  <c:v>-1.5370364358721651</c:v>
                </c:pt>
                <c:pt idx="3596">
                  <c:v>-1.8210476999160368</c:v>
                </c:pt>
                <c:pt idx="3597">
                  <c:v>-1.8223839552059424</c:v>
                </c:pt>
                <c:pt idx="3598">
                  <c:v>-1.612310256486627</c:v>
                </c:pt>
                <c:pt idx="3599">
                  <c:v>-1.6835664196139131</c:v>
                </c:pt>
                <c:pt idx="3600">
                  <c:v>-1.69444005270208</c:v>
                </c:pt>
                <c:pt idx="3601">
                  <c:v>-1.5066074973707451</c:v>
                </c:pt>
                <c:pt idx="3602">
                  <c:v>-1.2903059875352469</c:v>
                </c:pt>
                <c:pt idx="3603">
                  <c:v>-1.2705238351834329</c:v>
                </c:pt>
                <c:pt idx="3604">
                  <c:v>-1.1326103978377011</c:v>
                </c:pt>
                <c:pt idx="3605">
                  <c:v>-1.1089525651088326</c:v>
                </c:pt>
                <c:pt idx="3606">
                  <c:v>-1.1567690781808313</c:v>
                </c:pt>
                <c:pt idx="3607">
                  <c:v>-1.2437166082027507</c:v>
                </c:pt>
                <c:pt idx="3608">
                  <c:v>-1.2796045519528494</c:v>
                </c:pt>
                <c:pt idx="3609">
                  <c:v>-1.3968386766551664</c:v>
                </c:pt>
                <c:pt idx="3610">
                  <c:v>-1.3362296139711085</c:v>
                </c:pt>
                <c:pt idx="3611">
                  <c:v>-1.3508628001123424</c:v>
                </c:pt>
                <c:pt idx="3612">
                  <c:v>-1.6703073721840815</c:v>
                </c:pt>
                <c:pt idx="3613">
                  <c:v>-1.6888791062546853</c:v>
                </c:pt>
                <c:pt idx="3614">
                  <c:v>-1.5034557043020136</c:v>
                </c:pt>
                <c:pt idx="3615">
                  <c:v>-1.2838031230294276</c:v>
                </c:pt>
                <c:pt idx="3616">
                  <c:v>-1.030513645009133</c:v>
                </c:pt>
                <c:pt idx="3617">
                  <c:v>-1.0126970298862765</c:v>
                </c:pt>
                <c:pt idx="3618">
                  <c:v>-0.95046566577967206</c:v>
                </c:pt>
                <c:pt idx="3619">
                  <c:v>-1.0665416993364558</c:v>
                </c:pt>
                <c:pt idx="3620">
                  <c:v>-0.95039327691339348</c:v>
                </c:pt>
                <c:pt idx="3621">
                  <c:v>-0.60853611480341585</c:v>
                </c:pt>
                <c:pt idx="3622">
                  <c:v>-0.78637043806286477</c:v>
                </c:pt>
                <c:pt idx="3623">
                  <c:v>-0.78719485920186072</c:v>
                </c:pt>
                <c:pt idx="3624">
                  <c:v>-0.60440085171110747</c:v>
                </c:pt>
                <c:pt idx="3625">
                  <c:v>-0.83056769554812915</c:v>
                </c:pt>
                <c:pt idx="3626">
                  <c:v>-0.88986672147675683</c:v>
                </c:pt>
                <c:pt idx="3627">
                  <c:v>-0.92652607912700791</c:v>
                </c:pt>
                <c:pt idx="3628">
                  <c:v>-0.92748259602460115</c:v>
                </c:pt>
                <c:pt idx="3629">
                  <c:v>-0.92315791364310851</c:v>
                </c:pt>
                <c:pt idx="3630">
                  <c:v>-1.1591241432640227</c:v>
                </c:pt>
                <c:pt idx="3631">
                  <c:v>-1.0427210307525951</c:v>
                </c:pt>
                <c:pt idx="3632">
                  <c:v>-0.93792363874359841</c:v>
                </c:pt>
                <c:pt idx="3633">
                  <c:v>-0.63655613109329379</c:v>
                </c:pt>
                <c:pt idx="3634">
                  <c:v>-0.68058918609192109</c:v>
                </c:pt>
                <c:pt idx="3635">
                  <c:v>-0.49856489310276375</c:v>
                </c:pt>
                <c:pt idx="3636">
                  <c:v>-0.60925753747512623</c:v>
                </c:pt>
                <c:pt idx="3637">
                  <c:v>-0.78734139350944421</c:v>
                </c:pt>
                <c:pt idx="3638">
                  <c:v>-0.93878809505364569</c:v>
                </c:pt>
                <c:pt idx="3639">
                  <c:v>-0.82972318797172906</c:v>
                </c:pt>
                <c:pt idx="3640">
                  <c:v>-0.67685199747670233</c:v>
                </c:pt>
                <c:pt idx="3641">
                  <c:v>-0.41610655406604868</c:v>
                </c:pt>
                <c:pt idx="3642">
                  <c:v>-0.54676353187057569</c:v>
                </c:pt>
                <c:pt idx="3643">
                  <c:v>-0.15291709134882869</c:v>
                </c:pt>
                <c:pt idx="3644">
                  <c:v>-2.4488177382897977E-2</c:v>
                </c:pt>
                <c:pt idx="3645">
                  <c:v>0.33537268388636388</c:v>
                </c:pt>
                <c:pt idx="3646">
                  <c:v>0.31200517351338963</c:v>
                </c:pt>
                <c:pt idx="3647">
                  <c:v>0.12954435176456292</c:v>
                </c:pt>
                <c:pt idx="3648">
                  <c:v>0.2996017327088476</c:v>
                </c:pt>
                <c:pt idx="3649">
                  <c:v>0.15991373046815074</c:v>
                </c:pt>
                <c:pt idx="3650">
                  <c:v>0.10097767628352443</c:v>
                </c:pt>
                <c:pt idx="3651">
                  <c:v>0.12250513267138861</c:v>
                </c:pt>
                <c:pt idx="3652">
                  <c:v>6.3666873613302116E-2</c:v>
                </c:pt>
                <c:pt idx="3653">
                  <c:v>0.31544576713066252</c:v>
                </c:pt>
                <c:pt idx="3654">
                  <c:v>-0.15977039704792853</c:v>
                </c:pt>
                <c:pt idx="3655">
                  <c:v>-0.37832168881518879</c:v>
                </c:pt>
                <c:pt idx="3656">
                  <c:v>-0.5976549648330941</c:v>
                </c:pt>
                <c:pt idx="3657">
                  <c:v>-0.66910593728938184</c:v>
                </c:pt>
                <c:pt idx="3658">
                  <c:v>-0.68562876481123824</c:v>
                </c:pt>
                <c:pt idx="3659">
                  <c:v>-0.84575814020776974</c:v>
                </c:pt>
                <c:pt idx="3660">
                  <c:v>-0.84681280264496317</c:v>
                </c:pt>
                <c:pt idx="3661">
                  <c:v>-0.98893904559852108</c:v>
                </c:pt>
                <c:pt idx="3662">
                  <c:v>-1.0731571456357401</c:v>
                </c:pt>
                <c:pt idx="3663">
                  <c:v>-1.1868523388664145</c:v>
                </c:pt>
                <c:pt idx="3664">
                  <c:v>-1.3197024822945012</c:v>
                </c:pt>
                <c:pt idx="3665">
                  <c:v>-1.3100692138612862</c:v>
                </c:pt>
                <c:pt idx="3666">
                  <c:v>-1.2140858189474417</c:v>
                </c:pt>
                <c:pt idx="3667">
                  <c:v>-1.3456316203688305</c:v>
                </c:pt>
                <c:pt idx="3668">
                  <c:v>-1.3568014364715748</c:v>
                </c:pt>
                <c:pt idx="3669">
                  <c:v>-1.5195473017747445</c:v>
                </c:pt>
                <c:pt idx="3670">
                  <c:v>-1.4092120333241516</c:v>
                </c:pt>
                <c:pt idx="3671">
                  <c:v>-1.4094661617712649</c:v>
                </c:pt>
                <c:pt idx="3672">
                  <c:v>-1.5901409526726913</c:v>
                </c:pt>
                <c:pt idx="3673">
                  <c:v>-1.6684786065523696</c:v>
                </c:pt>
                <c:pt idx="3674">
                  <c:v>-1.815628825723407</c:v>
                </c:pt>
                <c:pt idx="3675">
                  <c:v>-1.844696043947587</c:v>
                </c:pt>
                <c:pt idx="3676">
                  <c:v>-1.8724843556865132</c:v>
                </c:pt>
                <c:pt idx="3677">
                  <c:v>-1.8936710410433713</c:v>
                </c:pt>
                <c:pt idx="3678">
                  <c:v>-1.7227955330503761</c:v>
                </c:pt>
                <c:pt idx="3679">
                  <c:v>-1.6935389168830266</c:v>
                </c:pt>
                <c:pt idx="3680">
                  <c:v>-1.6930922250393026</c:v>
                </c:pt>
                <c:pt idx="3681">
                  <c:v>-1.7569078498219399</c:v>
                </c:pt>
                <c:pt idx="3682">
                  <c:v>-1.8169753957161205</c:v>
                </c:pt>
                <c:pt idx="3683">
                  <c:v>-1.6920912648458768</c:v>
                </c:pt>
                <c:pt idx="3684">
                  <c:v>-1.7822418471475903</c:v>
                </c:pt>
                <c:pt idx="3685">
                  <c:v>-1.7901709064557225</c:v>
                </c:pt>
                <c:pt idx="3686">
                  <c:v>-1.8150909264954154</c:v>
                </c:pt>
                <c:pt idx="3687">
                  <c:v>-1.9386246353570369</c:v>
                </c:pt>
                <c:pt idx="3688">
                  <c:v>-1.9629651271013198</c:v>
                </c:pt>
                <c:pt idx="3689">
                  <c:v>-2.0888023002483389</c:v>
                </c:pt>
                <c:pt idx="3690">
                  <c:v>-2.081469108050082</c:v>
                </c:pt>
                <c:pt idx="3691">
                  <c:v>-2.210359627810158</c:v>
                </c:pt>
                <c:pt idx="3692">
                  <c:v>-2.2280976210918912</c:v>
                </c:pt>
                <c:pt idx="3693">
                  <c:v>-2.270058010169997</c:v>
                </c:pt>
                <c:pt idx="3694">
                  <c:v>-2.3519837591715533</c:v>
                </c:pt>
                <c:pt idx="3695">
                  <c:v>-2.2765306512161834</c:v>
                </c:pt>
                <c:pt idx="3696">
                  <c:v>-2.3337688229670248</c:v>
                </c:pt>
                <c:pt idx="3697">
                  <c:v>-2.2957153808813358</c:v>
                </c:pt>
                <c:pt idx="3698">
                  <c:v>-2.11885666505892</c:v>
                </c:pt>
                <c:pt idx="3699">
                  <c:v>-2.1309245783416584</c:v>
                </c:pt>
                <c:pt idx="3700">
                  <c:v>-2.2468849305457681</c:v>
                </c:pt>
                <c:pt idx="3701">
                  <c:v>-2.3340942124959563</c:v>
                </c:pt>
                <c:pt idx="3702">
                  <c:v>-2.3690019087813425</c:v>
                </c:pt>
                <c:pt idx="3703">
                  <c:v>-2.3994608552477303</c:v>
                </c:pt>
                <c:pt idx="3704">
                  <c:v>-2.4980376003631735</c:v>
                </c:pt>
                <c:pt idx="3705">
                  <c:v>-2.5788150564367545</c:v>
                </c:pt>
                <c:pt idx="3706">
                  <c:v>-2.5977379238005174</c:v>
                </c:pt>
                <c:pt idx="3707">
                  <c:v>-2.5044329925531401</c:v>
                </c:pt>
                <c:pt idx="3708">
                  <c:v>-2.5102624260950406</c:v>
                </c:pt>
                <c:pt idx="3709">
                  <c:v>-2.180578181821907</c:v>
                </c:pt>
                <c:pt idx="3710">
                  <c:v>-2.1010957248915823</c:v>
                </c:pt>
                <c:pt idx="3711">
                  <c:v>-2.2252827187246922</c:v>
                </c:pt>
                <c:pt idx="3712">
                  <c:v>-2.041867279706743</c:v>
                </c:pt>
                <c:pt idx="3713">
                  <c:v>-1.9984699538006119</c:v>
                </c:pt>
                <c:pt idx="3714">
                  <c:v>-2.1393398270925514</c:v>
                </c:pt>
                <c:pt idx="3715">
                  <c:v>-2.4308025600500431</c:v>
                </c:pt>
                <c:pt idx="3716">
                  <c:v>-2.4247680684156747</c:v>
                </c:pt>
                <c:pt idx="3717">
                  <c:v>-2.5054550236714292</c:v>
                </c:pt>
                <c:pt idx="3718">
                  <c:v>-2.561466252760932</c:v>
                </c:pt>
                <c:pt idx="3719">
                  <c:v>-2.6719943418018661</c:v>
                </c:pt>
                <c:pt idx="3720">
                  <c:v>-2.6835555255807688</c:v>
                </c:pt>
                <c:pt idx="3721">
                  <c:v>-2.6800390302460064</c:v>
                </c:pt>
                <c:pt idx="3722">
                  <c:v>-2.7369258091781932</c:v>
                </c:pt>
                <c:pt idx="3723">
                  <c:v>-2.8662828586012461</c:v>
                </c:pt>
                <c:pt idx="3724">
                  <c:v>-2.9419141751397953</c:v>
                </c:pt>
                <c:pt idx="3725">
                  <c:v>-2.9504260834989053</c:v>
                </c:pt>
                <c:pt idx="3726">
                  <c:v>-2.9631297960658061</c:v>
                </c:pt>
                <c:pt idx="3727">
                  <c:v>-2.9774292501392936</c:v>
                </c:pt>
                <c:pt idx="3728">
                  <c:v>-2.9936512807651949</c:v>
                </c:pt>
                <c:pt idx="3729">
                  <c:v>-2.9891872427766413</c:v>
                </c:pt>
                <c:pt idx="3730">
                  <c:v>-2.9443272147532586</c:v>
                </c:pt>
                <c:pt idx="3731">
                  <c:v>-2.9102257890918697</c:v>
                </c:pt>
                <c:pt idx="3732">
                  <c:v>-2.7272917333101327</c:v>
                </c:pt>
                <c:pt idx="3733">
                  <c:v>-2.5855421481826992</c:v>
                </c:pt>
                <c:pt idx="3734">
                  <c:v>-2.623184082177731</c:v>
                </c:pt>
                <c:pt idx="3735">
                  <c:v>-2.6931125611836486</c:v>
                </c:pt>
                <c:pt idx="3736">
                  <c:v>-2.6754311012545733</c:v>
                </c:pt>
                <c:pt idx="3737">
                  <c:v>-2.6443929921785125</c:v>
                </c:pt>
                <c:pt idx="3738">
                  <c:v>-2.6559809642252672</c:v>
                </c:pt>
                <c:pt idx="3739">
                  <c:v>-2.7318463644739683</c:v>
                </c:pt>
                <c:pt idx="3740">
                  <c:v>-2.4763913011363248</c:v>
                </c:pt>
                <c:pt idx="3741">
                  <c:v>-2.1938619777692066</c:v>
                </c:pt>
                <c:pt idx="3742">
                  <c:v>-2.1793662412045602</c:v>
                </c:pt>
                <c:pt idx="3743">
                  <c:v>-1.9921121480324984</c:v>
                </c:pt>
                <c:pt idx="3744">
                  <c:v>-2.2849948902101054</c:v>
                </c:pt>
                <c:pt idx="3745">
                  <c:v>-1.8926662181564633</c:v>
                </c:pt>
                <c:pt idx="3746">
                  <c:v>-2.0509313546660204</c:v>
                </c:pt>
                <c:pt idx="3747">
                  <c:v>-2.0833436374420979</c:v>
                </c:pt>
                <c:pt idx="3748">
                  <c:v>-2.2338437404090854</c:v>
                </c:pt>
                <c:pt idx="3749">
                  <c:v>-2.1795607435240316</c:v>
                </c:pt>
                <c:pt idx="3750">
                  <c:v>-2.1750453116133399</c:v>
                </c:pt>
                <c:pt idx="3751">
                  <c:v>-2.3207700258405835</c:v>
                </c:pt>
                <c:pt idx="3752">
                  <c:v>-2.3044032249259576</c:v>
                </c:pt>
                <c:pt idx="3753">
                  <c:v>-2.0022025451953689</c:v>
                </c:pt>
                <c:pt idx="3754">
                  <c:v>-2.0656852140268835</c:v>
                </c:pt>
                <c:pt idx="3755">
                  <c:v>-2.0805162756012123</c:v>
                </c:pt>
                <c:pt idx="3756">
                  <c:v>-2.0075023902675593</c:v>
                </c:pt>
                <c:pt idx="3757">
                  <c:v>-1.8676477991406846</c:v>
                </c:pt>
                <c:pt idx="3758">
                  <c:v>-1.9340203970423935</c:v>
                </c:pt>
                <c:pt idx="3759">
                  <c:v>-1.5904992377792149</c:v>
                </c:pt>
                <c:pt idx="3760">
                  <c:v>-1.4074026390939156</c:v>
                </c:pt>
                <c:pt idx="3761">
                  <c:v>-1.5343389035079948</c:v>
                </c:pt>
                <c:pt idx="3762">
                  <c:v>-1.4673491806076613</c:v>
                </c:pt>
                <c:pt idx="3763">
                  <c:v>-1.5614660213702731</c:v>
                </c:pt>
                <c:pt idx="3764">
                  <c:v>-1.6274289202045811</c:v>
                </c:pt>
                <c:pt idx="3765">
                  <c:v>-1.8021846346988983</c:v>
                </c:pt>
                <c:pt idx="3766">
                  <c:v>-1.8801456930521205</c:v>
                </c:pt>
                <c:pt idx="3767">
                  <c:v>-1.7272300643392413</c:v>
                </c:pt>
                <c:pt idx="3768">
                  <c:v>-1.6488277972731749</c:v>
                </c:pt>
                <c:pt idx="3769">
                  <c:v>-1.5998650845554896</c:v>
                </c:pt>
                <c:pt idx="3770">
                  <c:v>-1.6599696899407659</c:v>
                </c:pt>
                <c:pt idx="3771">
                  <c:v>-1.7244591686184692</c:v>
                </c:pt>
                <c:pt idx="3772">
                  <c:v>-1.7307699441041404</c:v>
                </c:pt>
                <c:pt idx="3773">
                  <c:v>-1.6607513412085948</c:v>
                </c:pt>
                <c:pt idx="3774">
                  <c:v>-1.6602296137579047</c:v>
                </c:pt>
                <c:pt idx="3775">
                  <c:v>-1.615146254432388</c:v>
                </c:pt>
                <c:pt idx="3776">
                  <c:v>-1.5086375138275907</c:v>
                </c:pt>
                <c:pt idx="3777">
                  <c:v>-1.715518923263289</c:v>
                </c:pt>
                <c:pt idx="3778">
                  <c:v>-1.7929547215623236</c:v>
                </c:pt>
                <c:pt idx="3779">
                  <c:v>-1.8026662278917782</c:v>
                </c:pt>
                <c:pt idx="3780">
                  <c:v>-2.0279960756204511</c:v>
                </c:pt>
                <c:pt idx="3781">
                  <c:v>-2.0957194815455131</c:v>
                </c:pt>
                <c:pt idx="3782">
                  <c:v>-2.1245406024269289</c:v>
                </c:pt>
                <c:pt idx="3783">
                  <c:v>-2.1934448917804223</c:v>
                </c:pt>
                <c:pt idx="3784">
                  <c:v>-2.325926927527469</c:v>
                </c:pt>
                <c:pt idx="3785">
                  <c:v>-2.3505878247708765</c:v>
                </c:pt>
                <c:pt idx="3786">
                  <c:v>-2.3992394015597114</c:v>
                </c:pt>
                <c:pt idx="3787">
                  <c:v>-2.4081844184774406</c:v>
                </c:pt>
                <c:pt idx="3788">
                  <c:v>-2.565930804359593</c:v>
                </c:pt>
                <c:pt idx="3789">
                  <c:v>-2.5779687386870687</c:v>
                </c:pt>
                <c:pt idx="3790">
                  <c:v>-2.508946061040997</c:v>
                </c:pt>
                <c:pt idx="3791">
                  <c:v>-2.4563279137213945</c:v>
                </c:pt>
                <c:pt idx="3792">
                  <c:v>-2.3186440630217326</c:v>
                </c:pt>
                <c:pt idx="3793">
                  <c:v>-2.1683871098519849</c:v>
                </c:pt>
                <c:pt idx="3794">
                  <c:v>-2.1964867395702954</c:v>
                </c:pt>
                <c:pt idx="3795">
                  <c:v>-2.2596967406899982</c:v>
                </c:pt>
                <c:pt idx="3796">
                  <c:v>-2.4539328704770869</c:v>
                </c:pt>
                <c:pt idx="3797">
                  <c:v>-2.4521537561283369</c:v>
                </c:pt>
                <c:pt idx="3798">
                  <c:v>-2.5352551829637888</c:v>
                </c:pt>
                <c:pt idx="3799">
                  <c:v>-2.5427095447836354</c:v>
                </c:pt>
                <c:pt idx="3800">
                  <c:v>-2.4732636517085922</c:v>
                </c:pt>
                <c:pt idx="3801">
                  <c:v>-2.4442182014145071</c:v>
                </c:pt>
                <c:pt idx="3802">
                  <c:v>-2.3407213327873495</c:v>
                </c:pt>
                <c:pt idx="3803">
                  <c:v>-1.9195125797302466</c:v>
                </c:pt>
                <c:pt idx="3804">
                  <c:v>-1.7163880985582425</c:v>
                </c:pt>
                <c:pt idx="3805">
                  <c:v>-0.88286580302026485</c:v>
                </c:pt>
                <c:pt idx="3806">
                  <c:v>-1.2002017567154701</c:v>
                </c:pt>
                <c:pt idx="3807">
                  <c:v>-0.92341855445323728</c:v>
                </c:pt>
                <c:pt idx="3808">
                  <c:v>-1.2784221183400222</c:v>
                </c:pt>
                <c:pt idx="3809">
                  <c:v>-1.2058955562854559</c:v>
                </c:pt>
                <c:pt idx="3810">
                  <c:v>-0.87221057310188532</c:v>
                </c:pt>
                <c:pt idx="3811">
                  <c:v>-1.1782721095551507</c:v>
                </c:pt>
                <c:pt idx="3812">
                  <c:v>-0.76344194559875944</c:v>
                </c:pt>
                <c:pt idx="3813">
                  <c:v>-0.64464903138451568</c:v>
                </c:pt>
                <c:pt idx="3814">
                  <c:v>-0.98488481246060222</c:v>
                </c:pt>
                <c:pt idx="3815">
                  <c:v>-1.1890720390233143</c:v>
                </c:pt>
                <c:pt idx="3816">
                  <c:v>-1.1785957064818282</c:v>
                </c:pt>
                <c:pt idx="3817">
                  <c:v>-1.3886686107139838</c:v>
                </c:pt>
                <c:pt idx="3818">
                  <c:v>-1.404505565813535</c:v>
                </c:pt>
                <c:pt idx="3819">
                  <c:v>-1.0272167932368907</c:v>
                </c:pt>
                <c:pt idx="3820">
                  <c:v>-1.0134105923212517</c:v>
                </c:pt>
                <c:pt idx="3821">
                  <c:v>-1.0323070484311205</c:v>
                </c:pt>
                <c:pt idx="3822">
                  <c:v>-1.1289234248758049</c:v>
                </c:pt>
                <c:pt idx="3823">
                  <c:v>-1.2380789997322619</c:v>
                </c:pt>
                <c:pt idx="3824">
                  <c:v>-1.259395307585228</c:v>
                </c:pt>
                <c:pt idx="3825">
                  <c:v>-1.3181051133738286</c:v>
                </c:pt>
                <c:pt idx="3826">
                  <c:v>-1.1716101652932658</c:v>
                </c:pt>
                <c:pt idx="3827">
                  <c:v>-1.4338421555737526</c:v>
                </c:pt>
                <c:pt idx="3828">
                  <c:v>-1.5964859453699527</c:v>
                </c:pt>
                <c:pt idx="3829">
                  <c:v>-1.7605387104818622</c:v>
                </c:pt>
                <c:pt idx="3830">
                  <c:v>-1.836756222878531</c:v>
                </c:pt>
                <c:pt idx="3831">
                  <c:v>-1.9020325594544674</c:v>
                </c:pt>
                <c:pt idx="3832">
                  <c:v>-1.8991693593180399</c:v>
                </c:pt>
                <c:pt idx="3833">
                  <c:v>-1.9416156891491752</c:v>
                </c:pt>
                <c:pt idx="3834">
                  <c:v>-2.0007526444067141</c:v>
                </c:pt>
                <c:pt idx="3835">
                  <c:v>-1.7955356442774617</c:v>
                </c:pt>
                <c:pt idx="3836">
                  <c:v>-1.7151466591410069</c:v>
                </c:pt>
                <c:pt idx="3837">
                  <c:v>-1.8658702596333632</c:v>
                </c:pt>
                <c:pt idx="3838">
                  <c:v>-1.9374700592297518</c:v>
                </c:pt>
                <c:pt idx="3839">
                  <c:v>-1.8640942157120528</c:v>
                </c:pt>
                <c:pt idx="3840">
                  <c:v>-1.8161266028209269</c:v>
                </c:pt>
                <c:pt idx="3841">
                  <c:v>-1.6815123144190443</c:v>
                </c:pt>
                <c:pt idx="3842">
                  <c:v>-1.77223882798652</c:v>
                </c:pt>
                <c:pt idx="3843">
                  <c:v>-1.7270384077295498</c:v>
                </c:pt>
                <c:pt idx="3844">
                  <c:v>-1.7439858562173089</c:v>
                </c:pt>
                <c:pt idx="3845">
                  <c:v>-1.8303608043967847</c:v>
                </c:pt>
                <c:pt idx="3846">
                  <c:v>-1.5842487734614896</c:v>
                </c:pt>
                <c:pt idx="3847">
                  <c:v>-1.3832672156510497</c:v>
                </c:pt>
                <c:pt idx="3848">
                  <c:v>-1.2877959867314182</c:v>
                </c:pt>
                <c:pt idx="3849">
                  <c:v>-1.537726636473661</c:v>
                </c:pt>
                <c:pt idx="3850">
                  <c:v>-1.5559213184925265</c:v>
                </c:pt>
                <c:pt idx="3851">
                  <c:v>-1.4072023257518786</c:v>
                </c:pt>
                <c:pt idx="3852">
                  <c:v>-1.5654346590926458</c:v>
                </c:pt>
                <c:pt idx="3853">
                  <c:v>-1.7011948855840182</c:v>
                </c:pt>
                <c:pt idx="3854">
                  <c:v>-1.8624882954403787</c:v>
                </c:pt>
                <c:pt idx="3855">
                  <c:v>-1.9428332655203746</c:v>
                </c:pt>
                <c:pt idx="3856">
                  <c:v>-2.0257967916026707</c:v>
                </c:pt>
                <c:pt idx="3857">
                  <c:v>-2.0226522688218593</c:v>
                </c:pt>
                <c:pt idx="3858">
                  <c:v>-2.1017986200531906</c:v>
                </c:pt>
                <c:pt idx="3859">
                  <c:v>-2.1551007272087528</c:v>
                </c:pt>
                <c:pt idx="3860">
                  <c:v>-2.1993816365931922</c:v>
                </c:pt>
                <c:pt idx="3861">
                  <c:v>-2.2269005369497563</c:v>
                </c:pt>
                <c:pt idx="3862">
                  <c:v>-2.3066604166538878</c:v>
                </c:pt>
                <c:pt idx="3863">
                  <c:v>-2.3959653432250394</c:v>
                </c:pt>
                <c:pt idx="3864">
                  <c:v>-2.5658857104411594</c:v>
                </c:pt>
                <c:pt idx="3865">
                  <c:v>-2.5913844113107465</c:v>
                </c:pt>
                <c:pt idx="3866">
                  <c:v>-2.5890709851281666</c:v>
                </c:pt>
                <c:pt idx="3867">
                  <c:v>-2.5112498360861339</c:v>
                </c:pt>
                <c:pt idx="3868">
                  <c:v>-2.3272654961787458</c:v>
                </c:pt>
                <c:pt idx="3869">
                  <c:v>-2.4870622281653021</c:v>
                </c:pt>
                <c:pt idx="3870">
                  <c:v>-2.5900568321675363</c:v>
                </c:pt>
                <c:pt idx="3871">
                  <c:v>-2.6904358299680902</c:v>
                </c:pt>
                <c:pt idx="3872">
                  <c:v>-2.6698435747926368</c:v>
                </c:pt>
                <c:pt idx="3873">
                  <c:v>-2.7639146488331008</c:v>
                </c:pt>
                <c:pt idx="3874">
                  <c:v>-2.802993866673404</c:v>
                </c:pt>
                <c:pt idx="3875">
                  <c:v>-2.7397007955337371</c:v>
                </c:pt>
                <c:pt idx="3876">
                  <c:v>-2.777088225993749</c:v>
                </c:pt>
                <c:pt idx="3877">
                  <c:v>-2.6806650567251493</c:v>
                </c:pt>
                <c:pt idx="3878">
                  <c:v>-2.6278626204814111</c:v>
                </c:pt>
                <c:pt idx="3879">
                  <c:v>-2.797487893551482</c:v>
                </c:pt>
                <c:pt idx="3880">
                  <c:v>-2.740809172959676</c:v>
                </c:pt>
                <c:pt idx="3881">
                  <c:v>-2.7271260183285406</c:v>
                </c:pt>
                <c:pt idx="3882">
                  <c:v>-2.7019554249378754</c:v>
                </c:pt>
                <c:pt idx="3883">
                  <c:v>-2.7408768453138155</c:v>
                </c:pt>
                <c:pt idx="3884">
                  <c:v>-2.8287641990720278</c:v>
                </c:pt>
                <c:pt idx="3885">
                  <c:v>-2.8809144048974433</c:v>
                </c:pt>
                <c:pt idx="3886">
                  <c:v>-2.9771144328896089</c:v>
                </c:pt>
                <c:pt idx="3887">
                  <c:v>-3.0711637710325057</c:v>
                </c:pt>
                <c:pt idx="3888">
                  <c:v>-3.0554227770516675</c:v>
                </c:pt>
                <c:pt idx="3889">
                  <c:v>-3.0081496553572311</c:v>
                </c:pt>
                <c:pt idx="3890">
                  <c:v>-2.8860187344256034</c:v>
                </c:pt>
                <c:pt idx="3891">
                  <c:v>-2.6773546391963139</c:v>
                </c:pt>
                <c:pt idx="3892">
                  <c:v>-2.755195841709257</c:v>
                </c:pt>
                <c:pt idx="3893">
                  <c:v>-2.8059092384575366</c:v>
                </c:pt>
                <c:pt idx="3894">
                  <c:v>-2.8890642716343371</c:v>
                </c:pt>
                <c:pt idx="3895">
                  <c:v>-2.8139354751502696</c:v>
                </c:pt>
                <c:pt idx="3896">
                  <c:v>-2.7882858167308719</c:v>
                </c:pt>
                <c:pt idx="3897">
                  <c:v>-2.8118939077297713</c:v>
                </c:pt>
                <c:pt idx="3898">
                  <c:v>-2.9652448396805156</c:v>
                </c:pt>
                <c:pt idx="3899">
                  <c:v>-3.0009469233385406</c:v>
                </c:pt>
                <c:pt idx="3900">
                  <c:v>-3.1768484446875318</c:v>
                </c:pt>
                <c:pt idx="3901">
                  <c:v>-3.1900739213502276</c:v>
                </c:pt>
                <c:pt idx="3902">
                  <c:v>-3.257910802981991</c:v>
                </c:pt>
                <c:pt idx="3903">
                  <c:v>-3.2914845663944496</c:v>
                </c:pt>
                <c:pt idx="3904">
                  <c:v>-3.2755163255079465</c:v>
                </c:pt>
                <c:pt idx="3905">
                  <c:v>-3.2606610774379079</c:v>
                </c:pt>
                <c:pt idx="3906">
                  <c:v>-3.2372441120519611</c:v>
                </c:pt>
                <c:pt idx="3907">
                  <c:v>-3.2380887576409028</c:v>
                </c:pt>
                <c:pt idx="3908">
                  <c:v>-3.1986038362041183</c:v>
                </c:pt>
                <c:pt idx="3909">
                  <c:v>-3.1226144471679391</c:v>
                </c:pt>
                <c:pt idx="3910">
                  <c:v>-3.0182970773627931</c:v>
                </c:pt>
                <c:pt idx="3911">
                  <c:v>-2.9726737476995311</c:v>
                </c:pt>
                <c:pt idx="3912">
                  <c:v>-2.9707431586686308</c:v>
                </c:pt>
                <c:pt idx="3913">
                  <c:v>-3.014630583183902</c:v>
                </c:pt>
                <c:pt idx="3914">
                  <c:v>-2.7545436563937091</c:v>
                </c:pt>
                <c:pt idx="3915">
                  <c:v>-2.6988254298599395</c:v>
                </c:pt>
                <c:pt idx="3916">
                  <c:v>-2.7915513877965119</c:v>
                </c:pt>
                <c:pt idx="3917">
                  <c:v>-2.9280894764118268</c:v>
                </c:pt>
                <c:pt idx="3918">
                  <c:v>-3.0662675087431355</c:v>
                </c:pt>
                <c:pt idx="3919">
                  <c:v>-3.1431851617025917</c:v>
                </c:pt>
                <c:pt idx="3920">
                  <c:v>-3.2226785593159137</c:v>
                </c:pt>
                <c:pt idx="3921">
                  <c:v>-3.2290701782281603</c:v>
                </c:pt>
                <c:pt idx="3922">
                  <c:v>-3.2705697406258034</c:v>
                </c:pt>
                <c:pt idx="3923">
                  <c:v>-3.3178086225487435</c:v>
                </c:pt>
                <c:pt idx="3924">
                  <c:v>-3.3628607015961371</c:v>
                </c:pt>
                <c:pt idx="3925">
                  <c:v>-3.4029103016553881</c:v>
                </c:pt>
                <c:pt idx="3926">
                  <c:v>-3.3024465738193838</c:v>
                </c:pt>
                <c:pt idx="3927">
                  <c:v>-3.3259406201874739</c:v>
                </c:pt>
                <c:pt idx="3928">
                  <c:v>-3.172700352625748</c:v>
                </c:pt>
                <c:pt idx="3929">
                  <c:v>-2.9991420138344509</c:v>
                </c:pt>
                <c:pt idx="3930">
                  <c:v>-2.6037612561955061</c:v>
                </c:pt>
                <c:pt idx="3931">
                  <c:v>-2.8064070657908191</c:v>
                </c:pt>
                <c:pt idx="3932">
                  <c:v>-2.8096776311742859</c:v>
                </c:pt>
                <c:pt idx="3933">
                  <c:v>-2.6074871880862851</c:v>
                </c:pt>
                <c:pt idx="3934">
                  <c:v>-2.3371699162444299</c:v>
                </c:pt>
                <c:pt idx="3935">
                  <c:v>-2.373279659912809</c:v>
                </c:pt>
                <c:pt idx="3936">
                  <c:v>-2.6829707228671826</c:v>
                </c:pt>
                <c:pt idx="3937">
                  <c:v>-2.8664691852735444</c:v>
                </c:pt>
                <c:pt idx="3938">
                  <c:v>-2.8932289807319225</c:v>
                </c:pt>
                <c:pt idx="3939">
                  <c:v>-2.7347867663680585</c:v>
                </c:pt>
                <c:pt idx="3940">
                  <c:v>-2.7056138894325925</c:v>
                </c:pt>
                <c:pt idx="3941">
                  <c:v>-2.860483677369527</c:v>
                </c:pt>
                <c:pt idx="3942">
                  <c:v>-3.0551997474770212</c:v>
                </c:pt>
                <c:pt idx="3943">
                  <c:v>-2.9257542298299795</c:v>
                </c:pt>
                <c:pt idx="3944">
                  <c:v>-2.9739003661680936</c:v>
                </c:pt>
                <c:pt idx="3945">
                  <c:v>-3.0236277898803499</c:v>
                </c:pt>
                <c:pt idx="3946">
                  <c:v>-2.9181869290389928</c:v>
                </c:pt>
                <c:pt idx="3947">
                  <c:v>-2.9617981196549237</c:v>
                </c:pt>
                <c:pt idx="3948">
                  <c:v>-2.7478591558212071</c:v>
                </c:pt>
                <c:pt idx="3949">
                  <c:v>-2.5391613241776412</c:v>
                </c:pt>
                <c:pt idx="3950">
                  <c:v>-1.8457712277280345</c:v>
                </c:pt>
                <c:pt idx="3951">
                  <c:v>-1.5993895619765637</c:v>
                </c:pt>
                <c:pt idx="3952">
                  <c:v>-1.5238690372999164</c:v>
                </c:pt>
                <c:pt idx="3953">
                  <c:v>-0.72138218068027993</c:v>
                </c:pt>
                <c:pt idx="3954">
                  <c:v>3.5054680215755279E-2</c:v>
                </c:pt>
                <c:pt idx="3955">
                  <c:v>-0.15249527331799123</c:v>
                </c:pt>
                <c:pt idx="3956">
                  <c:v>0.17362576350681666</c:v>
                </c:pt>
                <c:pt idx="3957">
                  <c:v>-0.40606072183270131</c:v>
                </c:pt>
                <c:pt idx="3958">
                  <c:v>0.42365878376925581</c:v>
                </c:pt>
                <c:pt idx="3959">
                  <c:v>1.3884839433009897</c:v>
                </c:pt>
                <c:pt idx="3960">
                  <c:v>4.9112186750729787</c:v>
                </c:pt>
                <c:pt idx="3961">
                  <c:v>2.9516951659302824</c:v>
                </c:pt>
                <c:pt idx="3962">
                  <c:v>3.8544189551766959</c:v>
                </c:pt>
                <c:pt idx="3963">
                  <c:v>5.8813719647132778</c:v>
                </c:pt>
                <c:pt idx="3964">
                  <c:v>5.0259230309215548</c:v>
                </c:pt>
                <c:pt idx="3965">
                  <c:v>7.2451756892351575</c:v>
                </c:pt>
                <c:pt idx="3966">
                  <c:v>6.884769342644999</c:v>
                </c:pt>
                <c:pt idx="3967">
                  <c:v>8.8045801776313599</c:v>
                </c:pt>
                <c:pt idx="3968">
                  <c:v>9.2665086618398274</c:v>
                </c:pt>
                <c:pt idx="3969">
                  <c:v>9.1964614175778756</c:v>
                </c:pt>
                <c:pt idx="3970">
                  <c:v>9.3602752631399238</c:v>
                </c:pt>
                <c:pt idx="3971">
                  <c:v>7.7228178576454463</c:v>
                </c:pt>
                <c:pt idx="3972">
                  <c:v>6.2679026721012203</c:v>
                </c:pt>
                <c:pt idx="3973">
                  <c:v>6.4812723735617803</c:v>
                </c:pt>
                <c:pt idx="3974">
                  <c:v>6.8245270058334802</c:v>
                </c:pt>
                <c:pt idx="3975">
                  <c:v>6.6481555301625157</c:v>
                </c:pt>
                <c:pt idx="3976">
                  <c:v>5.3426009930840666</c:v>
                </c:pt>
                <c:pt idx="3977">
                  <c:v>5.7858005982136937</c:v>
                </c:pt>
                <c:pt idx="3978">
                  <c:v>5.5636426498271065</c:v>
                </c:pt>
                <c:pt idx="3979">
                  <c:v>5.4704267433458824</c:v>
                </c:pt>
                <c:pt idx="3980">
                  <c:v>4.7784346969550899</c:v>
                </c:pt>
                <c:pt idx="3981">
                  <c:v>4.3051337353145689</c:v>
                </c:pt>
                <c:pt idx="3982">
                  <c:v>3.9785101728454317</c:v>
                </c:pt>
                <c:pt idx="3983">
                  <c:v>3.5131132529827327</c:v>
                </c:pt>
                <c:pt idx="3984">
                  <c:v>3.4243654327877335</c:v>
                </c:pt>
                <c:pt idx="3985">
                  <c:v>3.1568588886132156</c:v>
                </c:pt>
                <c:pt idx="3986">
                  <c:v>2.9261338373646204</c:v>
                </c:pt>
                <c:pt idx="3987">
                  <c:v>3.4379504163754424</c:v>
                </c:pt>
                <c:pt idx="3988">
                  <c:v>3.5447058257857536</c:v>
                </c:pt>
                <c:pt idx="3989">
                  <c:v>3.2759539566117413</c:v>
                </c:pt>
                <c:pt idx="3990">
                  <c:v>3.7884397168638593</c:v>
                </c:pt>
                <c:pt idx="3991">
                  <c:v>5.0953659084406935</c:v>
                </c:pt>
                <c:pt idx="3992">
                  <c:v>4.3504459586441202</c:v>
                </c:pt>
                <c:pt idx="3993">
                  <c:v>4.2455951325639179</c:v>
                </c:pt>
                <c:pt idx="3994">
                  <c:v>4.094460273620566</c:v>
                </c:pt>
                <c:pt idx="3995">
                  <c:v>3.9980468665826736</c:v>
                </c:pt>
                <c:pt idx="3996">
                  <c:v>3.884366475993291</c:v>
                </c:pt>
                <c:pt idx="3997">
                  <c:v>3.0537988642596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A1-40D9-923E-0ED2DF3B13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5431568"/>
        <c:axId val="985430584"/>
      </c:lineChart>
      <c:lineChart>
        <c:grouping val="standard"/>
        <c:varyColors val="0"/>
        <c:ser>
          <c:idx val="1"/>
          <c:order val="1"/>
          <c:tx>
            <c:strRef>
              <c:f>'M3. ábra_chart'!$F$8</c:f>
              <c:strCache>
                <c:ptCount val="1"/>
                <c:pt idx="0">
                  <c:v>ARPI2 (trend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D$9:$D$4006</c:f>
              <c:numCache>
                <c:formatCode>yyyy/mmm/dd</c:formatCode>
                <c:ptCount val="399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</c:numCache>
            </c:numRef>
          </c:cat>
          <c:val>
            <c:numRef>
              <c:f>'M3. ábra_chart'!$F$9:$F$4006</c:f>
              <c:numCache>
                <c:formatCode>0.00</c:formatCode>
                <c:ptCount val="3998"/>
                <c:pt idx="49">
                  <c:v>-1.572832148251837</c:v>
                </c:pt>
                <c:pt idx="50">
                  <c:v>-1.5933790048342349</c:v>
                </c:pt>
                <c:pt idx="51">
                  <c:v>-1.6092514449640405</c:v>
                </c:pt>
                <c:pt idx="52">
                  <c:v>-1.6262899203139409</c:v>
                </c:pt>
                <c:pt idx="53">
                  <c:v>-1.6445125246442367</c:v>
                </c:pt>
                <c:pt idx="54">
                  <c:v>-1.6616555968402471</c:v>
                </c:pt>
                <c:pt idx="55">
                  <c:v>-1.6725708220738593</c:v>
                </c:pt>
                <c:pt idx="56">
                  <c:v>-1.6814092883152534</c:v>
                </c:pt>
                <c:pt idx="57">
                  <c:v>-1.6887255328977766</c:v>
                </c:pt>
                <c:pt idx="58">
                  <c:v>-1.6972859582832251</c:v>
                </c:pt>
                <c:pt idx="59">
                  <c:v>-1.7064909927615606</c:v>
                </c:pt>
                <c:pt idx="60">
                  <c:v>-1.7134437505856102</c:v>
                </c:pt>
                <c:pt idx="61">
                  <c:v>-1.7210662111619857</c:v>
                </c:pt>
                <c:pt idx="62">
                  <c:v>-1.728292262762166</c:v>
                </c:pt>
                <c:pt idx="63">
                  <c:v>-1.7339756356158167</c:v>
                </c:pt>
                <c:pt idx="64">
                  <c:v>-1.7391222018548143</c:v>
                </c:pt>
                <c:pt idx="65">
                  <c:v>-1.7444320607666244</c:v>
                </c:pt>
                <c:pt idx="66">
                  <c:v>-1.7480661081265954</c:v>
                </c:pt>
                <c:pt idx="67">
                  <c:v>-1.7529817775134058</c:v>
                </c:pt>
                <c:pt idx="68">
                  <c:v>-1.75879519078938</c:v>
                </c:pt>
                <c:pt idx="69">
                  <c:v>-1.7650151060134776</c:v>
                </c:pt>
                <c:pt idx="70">
                  <c:v>-1.7684277181957564</c:v>
                </c:pt>
                <c:pt idx="71">
                  <c:v>-1.7705676546824005</c:v>
                </c:pt>
                <c:pt idx="72">
                  <c:v>-1.7697489416835104</c:v>
                </c:pt>
                <c:pt idx="73">
                  <c:v>-1.764467794303971</c:v>
                </c:pt>
                <c:pt idx="74">
                  <c:v>-1.7557675982403425</c:v>
                </c:pt>
                <c:pt idx="75">
                  <c:v>-1.7451681404806212</c:v>
                </c:pt>
                <c:pt idx="76">
                  <c:v>-1.7380823543469497</c:v>
                </c:pt>
                <c:pt idx="77">
                  <c:v>-1.7301460553150039</c:v>
                </c:pt>
                <c:pt idx="78">
                  <c:v>-1.7249629490123966</c:v>
                </c:pt>
                <c:pt idx="79">
                  <c:v>-1.7170077321037258</c:v>
                </c:pt>
                <c:pt idx="80">
                  <c:v>-1.7113915228278096</c:v>
                </c:pt>
                <c:pt idx="81">
                  <c:v>-1.7065998861416725</c:v>
                </c:pt>
                <c:pt idx="82">
                  <c:v>-1.6987881996693679</c:v>
                </c:pt>
                <c:pt idx="83">
                  <c:v>-1.6876491507393123</c:v>
                </c:pt>
                <c:pt idx="84">
                  <c:v>-1.6716918148370059</c:v>
                </c:pt>
                <c:pt idx="85">
                  <c:v>-1.6560579385019525</c:v>
                </c:pt>
                <c:pt idx="86">
                  <c:v>-1.645473398026942</c:v>
                </c:pt>
                <c:pt idx="87">
                  <c:v>-1.6339925486471203</c:v>
                </c:pt>
                <c:pt idx="88">
                  <c:v>-1.6207855469919363</c:v>
                </c:pt>
                <c:pt idx="89">
                  <c:v>-1.606920761350473</c:v>
                </c:pt>
                <c:pt idx="90">
                  <c:v>-1.594486926902863</c:v>
                </c:pt>
                <c:pt idx="91">
                  <c:v>-1.580351660353102</c:v>
                </c:pt>
                <c:pt idx="92">
                  <c:v>-1.5656602457151496</c:v>
                </c:pt>
                <c:pt idx="93">
                  <c:v>-1.5502026601925392</c:v>
                </c:pt>
                <c:pt idx="94">
                  <c:v>-1.5322712655777306</c:v>
                </c:pt>
                <c:pt idx="95">
                  <c:v>-1.5085676491781157</c:v>
                </c:pt>
                <c:pt idx="96">
                  <c:v>-1.4865518109104903</c:v>
                </c:pt>
                <c:pt idx="97">
                  <c:v>-1.4689707244900916</c:v>
                </c:pt>
                <c:pt idx="98">
                  <c:v>-1.4558718031337232</c:v>
                </c:pt>
                <c:pt idx="99">
                  <c:v>-1.4430542040774441</c:v>
                </c:pt>
                <c:pt idx="100">
                  <c:v>-1.4340953594423786</c:v>
                </c:pt>
                <c:pt idx="101">
                  <c:v>-1.4286658396045278</c:v>
                </c:pt>
                <c:pt idx="102">
                  <c:v>-1.4242173744989497</c:v>
                </c:pt>
                <c:pt idx="103">
                  <c:v>-1.4222122769550523</c:v>
                </c:pt>
                <c:pt idx="104">
                  <c:v>-1.4186188523985823</c:v>
                </c:pt>
                <c:pt idx="105">
                  <c:v>-1.4214699954554351</c:v>
                </c:pt>
                <c:pt idx="106">
                  <c:v>-1.4217776672938021</c:v>
                </c:pt>
                <c:pt idx="107">
                  <c:v>-1.422919533207246</c:v>
                </c:pt>
                <c:pt idx="108">
                  <c:v>-1.4242858195047132</c:v>
                </c:pt>
                <c:pt idx="109">
                  <c:v>-1.4242157948946257</c:v>
                </c:pt>
                <c:pt idx="110">
                  <c:v>-1.4269755257809265</c:v>
                </c:pt>
                <c:pt idx="111">
                  <c:v>-1.4296781071736304</c:v>
                </c:pt>
                <c:pt idx="112">
                  <c:v>-1.4330451402074564</c:v>
                </c:pt>
                <c:pt idx="113">
                  <c:v>-1.4376931978472982</c:v>
                </c:pt>
                <c:pt idx="114">
                  <c:v>-1.4429754707867637</c:v>
                </c:pt>
                <c:pt idx="115">
                  <c:v>-1.4493229782012012</c:v>
                </c:pt>
                <c:pt idx="116">
                  <c:v>-1.4547979605509738</c:v>
                </c:pt>
                <c:pt idx="117">
                  <c:v>-1.4594241872902516</c:v>
                </c:pt>
                <c:pt idx="118">
                  <c:v>-1.4619761389208816</c:v>
                </c:pt>
                <c:pt idx="119">
                  <c:v>-1.4650935872786435</c:v>
                </c:pt>
                <c:pt idx="120">
                  <c:v>-1.4691874689017268</c:v>
                </c:pt>
                <c:pt idx="121">
                  <c:v>-1.4724835749958149</c:v>
                </c:pt>
                <c:pt idx="122">
                  <c:v>-1.4757077617575403</c:v>
                </c:pt>
                <c:pt idx="123">
                  <c:v>-1.4807675140792835</c:v>
                </c:pt>
                <c:pt idx="124">
                  <c:v>-1.48875757138703</c:v>
                </c:pt>
                <c:pt idx="125">
                  <c:v>-1.4981071638665051</c:v>
                </c:pt>
                <c:pt idx="126">
                  <c:v>-1.5073290417858041</c:v>
                </c:pt>
                <c:pt idx="127">
                  <c:v>-1.5164642019265653</c:v>
                </c:pt>
                <c:pt idx="128">
                  <c:v>-1.5244730345332291</c:v>
                </c:pt>
                <c:pt idx="129">
                  <c:v>-1.5314442314338153</c:v>
                </c:pt>
                <c:pt idx="130">
                  <c:v>-1.5359088214058669</c:v>
                </c:pt>
                <c:pt idx="131">
                  <c:v>-1.5389027337251862</c:v>
                </c:pt>
                <c:pt idx="132">
                  <c:v>-1.5428733532604804</c:v>
                </c:pt>
                <c:pt idx="133">
                  <c:v>-1.5468924572403895</c:v>
                </c:pt>
                <c:pt idx="134">
                  <c:v>-1.557900098747238</c:v>
                </c:pt>
                <c:pt idx="135">
                  <c:v>-1.5693558504006404</c:v>
                </c:pt>
                <c:pt idx="136">
                  <c:v>-1.5812069015136934</c:v>
                </c:pt>
                <c:pt idx="137">
                  <c:v>-1.591167126377012</c:v>
                </c:pt>
                <c:pt idx="138">
                  <c:v>-1.6031134282776127</c:v>
                </c:pt>
                <c:pt idx="139">
                  <c:v>-1.6153301410562144</c:v>
                </c:pt>
                <c:pt idx="140">
                  <c:v>-1.6284805524339057</c:v>
                </c:pt>
                <c:pt idx="141">
                  <c:v>-1.6439164759447891</c:v>
                </c:pt>
                <c:pt idx="142">
                  <c:v>-1.6612011389639929</c:v>
                </c:pt>
                <c:pt idx="143">
                  <c:v>-1.6786064733421551</c:v>
                </c:pt>
                <c:pt idx="144">
                  <c:v>-1.6984694586324451</c:v>
                </c:pt>
                <c:pt idx="145">
                  <c:v>-1.7239638478657293</c:v>
                </c:pt>
                <c:pt idx="146">
                  <c:v>-1.7476726864400682</c:v>
                </c:pt>
                <c:pt idx="147">
                  <c:v>-1.7692619086158214</c:v>
                </c:pt>
                <c:pt idx="148">
                  <c:v>-1.7891178330163557</c:v>
                </c:pt>
                <c:pt idx="149">
                  <c:v>-1.808008716657076</c:v>
                </c:pt>
                <c:pt idx="150">
                  <c:v>-1.8247974742464981</c:v>
                </c:pt>
                <c:pt idx="151">
                  <c:v>-1.8430875140168197</c:v>
                </c:pt>
                <c:pt idx="152">
                  <c:v>-1.8595941218113294</c:v>
                </c:pt>
                <c:pt idx="153">
                  <c:v>-1.8729427940684931</c:v>
                </c:pt>
                <c:pt idx="154">
                  <c:v>-1.889263840254092</c:v>
                </c:pt>
                <c:pt idx="155">
                  <c:v>-1.9019498339981831</c:v>
                </c:pt>
                <c:pt idx="156">
                  <c:v>-1.9165349669053813</c:v>
                </c:pt>
                <c:pt idx="157">
                  <c:v>-1.9319421030183255</c:v>
                </c:pt>
                <c:pt idx="158">
                  <c:v>-1.9447414873502302</c:v>
                </c:pt>
                <c:pt idx="159">
                  <c:v>-1.9580558001920521</c:v>
                </c:pt>
                <c:pt idx="160">
                  <c:v>-1.9699891660578985</c:v>
                </c:pt>
                <c:pt idx="161">
                  <c:v>-1.9797917822700726</c:v>
                </c:pt>
                <c:pt idx="162">
                  <c:v>-1.9897476534482821</c:v>
                </c:pt>
                <c:pt idx="163">
                  <c:v>-1.9993207131758688</c:v>
                </c:pt>
                <c:pt idx="164">
                  <c:v>-2.008382435984414</c:v>
                </c:pt>
                <c:pt idx="165">
                  <c:v>-2.0159695731002762</c:v>
                </c:pt>
                <c:pt idx="166">
                  <c:v>-2.023872500867554</c:v>
                </c:pt>
                <c:pt idx="167">
                  <c:v>-2.0301718037042558</c:v>
                </c:pt>
                <c:pt idx="168">
                  <c:v>-2.0373279989752602</c:v>
                </c:pt>
                <c:pt idx="169">
                  <c:v>-2.0453688312313592</c:v>
                </c:pt>
                <c:pt idx="170">
                  <c:v>-2.0518722053852874</c:v>
                </c:pt>
                <c:pt idx="171">
                  <c:v>-2.0557931505200839</c:v>
                </c:pt>
                <c:pt idx="172">
                  <c:v>-2.0606035528642694</c:v>
                </c:pt>
                <c:pt idx="173">
                  <c:v>-2.0650083382784263</c:v>
                </c:pt>
                <c:pt idx="174">
                  <c:v>-2.0674493531756877</c:v>
                </c:pt>
                <c:pt idx="175">
                  <c:v>-2.0681647099692317</c:v>
                </c:pt>
                <c:pt idx="176">
                  <c:v>-2.0682027330003265</c:v>
                </c:pt>
                <c:pt idx="177">
                  <c:v>-2.0708694282934874</c:v>
                </c:pt>
                <c:pt idx="178">
                  <c:v>-2.0712282768810262</c:v>
                </c:pt>
                <c:pt idx="179">
                  <c:v>-2.074514347769663</c:v>
                </c:pt>
                <c:pt idx="180">
                  <c:v>-2.0810807244358021</c:v>
                </c:pt>
                <c:pt idx="181">
                  <c:v>-2.0884521124080377</c:v>
                </c:pt>
                <c:pt idx="182">
                  <c:v>-2.0956285125000638</c:v>
                </c:pt>
                <c:pt idx="183">
                  <c:v>-2.1044296251823598</c:v>
                </c:pt>
                <c:pt idx="184">
                  <c:v>-2.1095963460319838</c:v>
                </c:pt>
                <c:pt idx="185">
                  <c:v>-2.1092171330217355</c:v>
                </c:pt>
                <c:pt idx="186">
                  <c:v>-2.1090022479869814</c:v>
                </c:pt>
                <c:pt idx="187">
                  <c:v>-2.1048990034769361</c:v>
                </c:pt>
                <c:pt idx="188">
                  <c:v>-2.0996357611592225</c:v>
                </c:pt>
                <c:pt idx="189">
                  <c:v>-2.0939581890222927</c:v>
                </c:pt>
                <c:pt idx="190">
                  <c:v>-2.0902744120986116</c:v>
                </c:pt>
                <c:pt idx="191">
                  <c:v>-2.0861665922079005</c:v>
                </c:pt>
                <c:pt idx="192">
                  <c:v>-2.0818346901140514</c:v>
                </c:pt>
                <c:pt idx="193">
                  <c:v>-2.0777377904076015</c:v>
                </c:pt>
                <c:pt idx="194">
                  <c:v>-2.0736700784484388</c:v>
                </c:pt>
                <c:pt idx="195">
                  <c:v>-2.0669418794227763</c:v>
                </c:pt>
                <c:pt idx="196">
                  <c:v>-2.06055292119466</c:v>
                </c:pt>
                <c:pt idx="197">
                  <c:v>-2.053459845616842</c:v>
                </c:pt>
                <c:pt idx="198">
                  <c:v>-2.0454903248558933</c:v>
                </c:pt>
                <c:pt idx="199">
                  <c:v>-2.036898389843453</c:v>
                </c:pt>
                <c:pt idx="200">
                  <c:v>-2.0283853419492974</c:v>
                </c:pt>
                <c:pt idx="201">
                  <c:v>-2.017924541789808</c:v>
                </c:pt>
                <c:pt idx="202">
                  <c:v>-2.0067737972104744</c:v>
                </c:pt>
                <c:pt idx="203">
                  <c:v>-1.9957944829965266</c:v>
                </c:pt>
                <c:pt idx="204">
                  <c:v>-1.9856552428423762</c:v>
                </c:pt>
                <c:pt idx="205">
                  <c:v>-1.9773291159078523</c:v>
                </c:pt>
                <c:pt idx="206">
                  <c:v>-1.9675815040588298</c:v>
                </c:pt>
                <c:pt idx="207">
                  <c:v>-1.9595854707730005</c:v>
                </c:pt>
                <c:pt idx="208">
                  <c:v>-1.9503289874948331</c:v>
                </c:pt>
                <c:pt idx="209">
                  <c:v>-1.9411522939290742</c:v>
                </c:pt>
                <c:pt idx="210">
                  <c:v>-1.9357050746988389</c:v>
                </c:pt>
                <c:pt idx="211">
                  <c:v>-1.9319866574501563</c:v>
                </c:pt>
                <c:pt idx="212">
                  <c:v>-1.9284190295697314</c:v>
                </c:pt>
                <c:pt idx="213">
                  <c:v>-1.9241204827706888</c:v>
                </c:pt>
                <c:pt idx="214">
                  <c:v>-1.9219942907197176</c:v>
                </c:pt>
                <c:pt idx="215">
                  <c:v>-1.919259474969353</c:v>
                </c:pt>
                <c:pt idx="216">
                  <c:v>-1.9172250350554778</c:v>
                </c:pt>
                <c:pt idx="217">
                  <c:v>-1.9170747501119711</c:v>
                </c:pt>
                <c:pt idx="218">
                  <c:v>-1.9168901475595441</c:v>
                </c:pt>
                <c:pt idx="219">
                  <c:v>-1.9154536997122269</c:v>
                </c:pt>
                <c:pt idx="220">
                  <c:v>-1.9144129505137371</c:v>
                </c:pt>
                <c:pt idx="221">
                  <c:v>-1.9161721820211479</c:v>
                </c:pt>
                <c:pt idx="222">
                  <c:v>-1.9188857313058683</c:v>
                </c:pt>
                <c:pt idx="223">
                  <c:v>-1.9235951573115333</c:v>
                </c:pt>
                <c:pt idx="224">
                  <c:v>-1.9301994478488407</c:v>
                </c:pt>
                <c:pt idx="225">
                  <c:v>-1.9398854728864581</c:v>
                </c:pt>
                <c:pt idx="226">
                  <c:v>-1.9469272486090119</c:v>
                </c:pt>
                <c:pt idx="227">
                  <c:v>-1.950968620260241</c:v>
                </c:pt>
                <c:pt idx="228">
                  <c:v>-1.956079815130521</c:v>
                </c:pt>
                <c:pt idx="229">
                  <c:v>-1.9617325518059729</c:v>
                </c:pt>
                <c:pt idx="230">
                  <c:v>-1.965489112591118</c:v>
                </c:pt>
                <c:pt idx="231">
                  <c:v>-1.9690104849100365</c:v>
                </c:pt>
                <c:pt idx="232">
                  <c:v>-1.9740482212935841</c:v>
                </c:pt>
                <c:pt idx="233">
                  <c:v>-1.9794705326022537</c:v>
                </c:pt>
                <c:pt idx="234">
                  <c:v>-1.984042451062731</c:v>
                </c:pt>
                <c:pt idx="235">
                  <c:v>-1.991678291239048</c:v>
                </c:pt>
                <c:pt idx="236">
                  <c:v>-1.9985352274162553</c:v>
                </c:pt>
                <c:pt idx="237">
                  <c:v>-2.0086950267457113</c:v>
                </c:pt>
                <c:pt idx="238">
                  <c:v>-2.0195810061128561</c:v>
                </c:pt>
                <c:pt idx="239">
                  <c:v>-2.0299911012868255</c:v>
                </c:pt>
                <c:pt idx="240">
                  <c:v>-2.0394744839220635</c:v>
                </c:pt>
                <c:pt idx="241">
                  <c:v>-2.0491885441629569</c:v>
                </c:pt>
                <c:pt idx="242">
                  <c:v>-2.0573535901875881</c:v>
                </c:pt>
                <c:pt idx="243">
                  <c:v>-2.0638640156449402</c:v>
                </c:pt>
                <c:pt idx="244">
                  <c:v>-2.0710888834957286</c:v>
                </c:pt>
                <c:pt idx="245">
                  <c:v>-2.0780734065048985</c:v>
                </c:pt>
                <c:pt idx="246">
                  <c:v>-2.0851756091521687</c:v>
                </c:pt>
                <c:pt idx="247">
                  <c:v>-2.0916213184760846</c:v>
                </c:pt>
                <c:pt idx="248">
                  <c:v>-2.0967284697274295</c:v>
                </c:pt>
                <c:pt idx="249">
                  <c:v>-2.1016699028440367</c:v>
                </c:pt>
                <c:pt idx="250">
                  <c:v>-2.106340487820785</c:v>
                </c:pt>
                <c:pt idx="251">
                  <c:v>-2.1133398086313169</c:v>
                </c:pt>
                <c:pt idx="252">
                  <c:v>-2.122360835327243</c:v>
                </c:pt>
                <c:pt idx="253">
                  <c:v>-2.1330399926848176</c:v>
                </c:pt>
                <c:pt idx="254">
                  <c:v>-2.1404392232583214</c:v>
                </c:pt>
                <c:pt idx="255">
                  <c:v>-2.1483611869565866</c:v>
                </c:pt>
                <c:pt idx="256">
                  <c:v>-2.1560103393644492</c:v>
                </c:pt>
                <c:pt idx="257">
                  <c:v>-2.1609304267526754</c:v>
                </c:pt>
                <c:pt idx="258">
                  <c:v>-2.1688629869763631</c:v>
                </c:pt>
                <c:pt idx="259">
                  <c:v>-2.1774615225622851</c:v>
                </c:pt>
                <c:pt idx="260">
                  <c:v>-2.1832449930455926</c:v>
                </c:pt>
                <c:pt idx="261">
                  <c:v>-2.1881836669442447</c:v>
                </c:pt>
                <c:pt idx="262">
                  <c:v>-2.1914387265439204</c:v>
                </c:pt>
                <c:pt idx="263">
                  <c:v>-2.1955728919533</c:v>
                </c:pt>
                <c:pt idx="264">
                  <c:v>-2.1985411934099379</c:v>
                </c:pt>
                <c:pt idx="265">
                  <c:v>-2.2016323227723382</c:v>
                </c:pt>
                <c:pt idx="266">
                  <c:v>-2.2044968779035856</c:v>
                </c:pt>
                <c:pt idx="267">
                  <c:v>-2.2069646389394673</c:v>
                </c:pt>
                <c:pt idx="268">
                  <c:v>-2.2068634801531868</c:v>
                </c:pt>
                <c:pt idx="269">
                  <c:v>-2.206626292905856</c:v>
                </c:pt>
                <c:pt idx="270">
                  <c:v>-2.2083111361586445</c:v>
                </c:pt>
                <c:pt idx="271">
                  <c:v>-2.2085634948921666</c:v>
                </c:pt>
                <c:pt idx="272">
                  <c:v>-2.207315564624067</c:v>
                </c:pt>
                <c:pt idx="273">
                  <c:v>-2.206787427946149</c:v>
                </c:pt>
                <c:pt idx="274">
                  <c:v>-2.2051694444818808</c:v>
                </c:pt>
                <c:pt idx="275">
                  <c:v>-2.2011548859157557</c:v>
                </c:pt>
                <c:pt idx="276">
                  <c:v>-2.1999801921355449</c:v>
                </c:pt>
                <c:pt idx="277">
                  <c:v>-2.2000318514014761</c:v>
                </c:pt>
                <c:pt idx="278">
                  <c:v>-2.1996724296179284</c:v>
                </c:pt>
                <c:pt idx="279">
                  <c:v>-2.1981661066603531</c:v>
                </c:pt>
                <c:pt idx="280">
                  <c:v>-2.1965292921000943</c:v>
                </c:pt>
                <c:pt idx="281">
                  <c:v>-2.194587573595717</c:v>
                </c:pt>
                <c:pt idx="282">
                  <c:v>-2.1924435776046551</c:v>
                </c:pt>
                <c:pt idx="283">
                  <c:v>-2.1899640812170778</c:v>
                </c:pt>
                <c:pt idx="284">
                  <c:v>-2.1873746928822326</c:v>
                </c:pt>
                <c:pt idx="285">
                  <c:v>-2.1856753199810317</c:v>
                </c:pt>
                <c:pt idx="286">
                  <c:v>-2.1834032549340088</c:v>
                </c:pt>
                <c:pt idx="287">
                  <c:v>-2.1835255599682815</c:v>
                </c:pt>
                <c:pt idx="288">
                  <c:v>-2.1820024482440767</c:v>
                </c:pt>
                <c:pt idx="289">
                  <c:v>-2.1815272844241673</c:v>
                </c:pt>
                <c:pt idx="290">
                  <c:v>-2.1788249046821675</c:v>
                </c:pt>
                <c:pt idx="291">
                  <c:v>-2.1761492012627808</c:v>
                </c:pt>
                <c:pt idx="292">
                  <c:v>-2.1758797784728316</c:v>
                </c:pt>
                <c:pt idx="293">
                  <c:v>-2.1780961413968694</c:v>
                </c:pt>
                <c:pt idx="294">
                  <c:v>-2.1770705647320816</c:v>
                </c:pt>
                <c:pt idx="295">
                  <c:v>-2.1794057895778973</c:v>
                </c:pt>
                <c:pt idx="296">
                  <c:v>-2.1827793996626395</c:v>
                </c:pt>
                <c:pt idx="297">
                  <c:v>-2.1880720711949331</c:v>
                </c:pt>
                <c:pt idx="298">
                  <c:v>-2.1949289418843474</c:v>
                </c:pt>
                <c:pt idx="299">
                  <c:v>-2.2029912771367779</c:v>
                </c:pt>
                <c:pt idx="300">
                  <c:v>-2.2122660630555235</c:v>
                </c:pt>
                <c:pt idx="301">
                  <c:v>-2.2201692186419479</c:v>
                </c:pt>
                <c:pt idx="302">
                  <c:v>-2.2276504518376212</c:v>
                </c:pt>
                <c:pt idx="303">
                  <c:v>-2.2333491406826811</c:v>
                </c:pt>
                <c:pt idx="304">
                  <c:v>-2.2403481720328462</c:v>
                </c:pt>
                <c:pt idx="305">
                  <c:v>-2.244636325507642</c:v>
                </c:pt>
                <c:pt idx="306">
                  <c:v>-2.2498736865988458</c:v>
                </c:pt>
                <c:pt idx="307">
                  <c:v>-2.2560519848199583</c:v>
                </c:pt>
                <c:pt idx="308">
                  <c:v>-2.2619652903763519</c:v>
                </c:pt>
                <c:pt idx="309">
                  <c:v>-2.2682802342618928</c:v>
                </c:pt>
                <c:pt idx="310">
                  <c:v>-2.2761501572554792</c:v>
                </c:pt>
                <c:pt idx="311">
                  <c:v>-2.2841858160742285</c:v>
                </c:pt>
                <c:pt idx="312">
                  <c:v>-2.292705723815418</c:v>
                </c:pt>
                <c:pt idx="313">
                  <c:v>-2.3018059221366296</c:v>
                </c:pt>
                <c:pt idx="314">
                  <c:v>-2.3099582206394742</c:v>
                </c:pt>
                <c:pt idx="315">
                  <c:v>-2.3163277054844382</c:v>
                </c:pt>
                <c:pt idx="316">
                  <c:v>-2.3224657294476323</c:v>
                </c:pt>
                <c:pt idx="317">
                  <c:v>-2.3280651487048103</c:v>
                </c:pt>
                <c:pt idx="318">
                  <c:v>-2.3374476154614086</c:v>
                </c:pt>
                <c:pt idx="319">
                  <c:v>-2.3469452315251691</c:v>
                </c:pt>
                <c:pt idx="320">
                  <c:v>-2.3524397386221936</c:v>
                </c:pt>
                <c:pt idx="321">
                  <c:v>-2.3580578561403054</c:v>
                </c:pt>
                <c:pt idx="322">
                  <c:v>-2.3645711525633892</c:v>
                </c:pt>
                <c:pt idx="323">
                  <c:v>-2.3688728014130134</c:v>
                </c:pt>
                <c:pt idx="324">
                  <c:v>-2.3744721908685915</c:v>
                </c:pt>
                <c:pt idx="325">
                  <c:v>-2.3812866715769765</c:v>
                </c:pt>
                <c:pt idx="326">
                  <c:v>-2.3866239677797179</c:v>
                </c:pt>
                <c:pt idx="327">
                  <c:v>-2.3918613111887965</c:v>
                </c:pt>
                <c:pt idx="328">
                  <c:v>-2.3952875982536836</c:v>
                </c:pt>
                <c:pt idx="329">
                  <c:v>-2.3974584636086469</c:v>
                </c:pt>
                <c:pt idx="330">
                  <c:v>-2.401576277588088</c:v>
                </c:pt>
                <c:pt idx="331">
                  <c:v>-2.4062425692709701</c:v>
                </c:pt>
                <c:pt idx="332">
                  <c:v>-2.4104313816405427</c:v>
                </c:pt>
                <c:pt idx="333">
                  <c:v>-2.4165490723254077</c:v>
                </c:pt>
                <c:pt idx="334">
                  <c:v>-2.4222737635617348</c:v>
                </c:pt>
                <c:pt idx="335">
                  <c:v>-2.4263932980642804</c:v>
                </c:pt>
                <c:pt idx="336">
                  <c:v>-2.4304022448803071</c:v>
                </c:pt>
                <c:pt idx="337">
                  <c:v>-2.4311852914552365</c:v>
                </c:pt>
                <c:pt idx="338">
                  <c:v>-2.4322771525985329</c:v>
                </c:pt>
                <c:pt idx="339">
                  <c:v>-2.4319005739136133</c:v>
                </c:pt>
                <c:pt idx="340">
                  <c:v>-2.429997765090675</c:v>
                </c:pt>
                <c:pt idx="341">
                  <c:v>-2.4291916397146478</c:v>
                </c:pt>
                <c:pt idx="342">
                  <c:v>-2.4255136944421944</c:v>
                </c:pt>
                <c:pt idx="343">
                  <c:v>-2.4205635335101006</c:v>
                </c:pt>
                <c:pt idx="344">
                  <c:v>-2.417925233776872</c:v>
                </c:pt>
                <c:pt idx="345">
                  <c:v>-2.4130235480447202</c:v>
                </c:pt>
                <c:pt idx="346">
                  <c:v>-2.407377855299516</c:v>
                </c:pt>
                <c:pt idx="347">
                  <c:v>-2.4000121721009431</c:v>
                </c:pt>
                <c:pt idx="348">
                  <c:v>-2.3907035404920607</c:v>
                </c:pt>
                <c:pt idx="349">
                  <c:v>-2.3804025799487056</c:v>
                </c:pt>
                <c:pt idx="350">
                  <c:v>-2.367064741951268</c:v>
                </c:pt>
                <c:pt idx="351">
                  <c:v>-2.3526552602380293</c:v>
                </c:pt>
                <c:pt idx="352">
                  <c:v>-2.3352564966921352</c:v>
                </c:pt>
                <c:pt idx="353">
                  <c:v>-2.3207282797480131</c:v>
                </c:pt>
                <c:pt idx="354">
                  <c:v>-2.3007559099714285</c:v>
                </c:pt>
                <c:pt idx="355">
                  <c:v>-2.2757970938185954</c:v>
                </c:pt>
                <c:pt idx="356">
                  <c:v>-2.252686356956437</c:v>
                </c:pt>
                <c:pt idx="357">
                  <c:v>-2.2239021187739594</c:v>
                </c:pt>
                <c:pt idx="358">
                  <c:v>-2.1927423765329621</c:v>
                </c:pt>
                <c:pt idx="359">
                  <c:v>-2.1603397233908028</c:v>
                </c:pt>
                <c:pt idx="360">
                  <c:v>-2.1207851192059164</c:v>
                </c:pt>
                <c:pt idx="361">
                  <c:v>-2.0816355073470816</c:v>
                </c:pt>
                <c:pt idx="362">
                  <c:v>-2.0391894141089195</c:v>
                </c:pt>
                <c:pt idx="363">
                  <c:v>-2.0032400642564614</c:v>
                </c:pt>
                <c:pt idx="364">
                  <c:v>-1.9713619532447755</c:v>
                </c:pt>
                <c:pt idx="365">
                  <c:v>-1.9418069903980819</c:v>
                </c:pt>
                <c:pt idx="366">
                  <c:v>-1.9066160855773089</c:v>
                </c:pt>
                <c:pt idx="367">
                  <c:v>-1.8723430089983493</c:v>
                </c:pt>
                <c:pt idx="368">
                  <c:v>-1.8406667702799293</c:v>
                </c:pt>
                <c:pt idx="369">
                  <c:v>-1.8113072562307369</c:v>
                </c:pt>
                <c:pt idx="370">
                  <c:v>-1.7851798921336752</c:v>
                </c:pt>
                <c:pt idx="371">
                  <c:v>-1.758505083962022</c:v>
                </c:pt>
                <c:pt idx="372">
                  <c:v>-1.7353176314283536</c:v>
                </c:pt>
                <c:pt idx="373">
                  <c:v>-1.7113553656898353</c:v>
                </c:pt>
                <c:pt idx="374">
                  <c:v>-1.6886729031809367</c:v>
                </c:pt>
                <c:pt idx="375">
                  <c:v>-1.6666223248191565</c:v>
                </c:pt>
                <c:pt idx="376">
                  <c:v>-1.6382455934557363</c:v>
                </c:pt>
                <c:pt idx="377">
                  <c:v>-1.6118991330070136</c:v>
                </c:pt>
                <c:pt idx="378">
                  <c:v>-1.5897563312730534</c:v>
                </c:pt>
                <c:pt idx="379">
                  <c:v>-1.5683538852465415</c:v>
                </c:pt>
                <c:pt idx="380">
                  <c:v>-1.5440828302010692</c:v>
                </c:pt>
                <c:pt idx="381">
                  <c:v>-1.5203549971703689</c:v>
                </c:pt>
                <c:pt idx="382">
                  <c:v>-1.496757678140898</c:v>
                </c:pt>
                <c:pt idx="383">
                  <c:v>-1.469042807960085</c:v>
                </c:pt>
                <c:pt idx="384">
                  <c:v>-1.4415030988672808</c:v>
                </c:pt>
                <c:pt idx="385">
                  <c:v>-1.4151271755392099</c:v>
                </c:pt>
                <c:pt idx="386">
                  <c:v>-1.3912919704747828</c:v>
                </c:pt>
                <c:pt idx="387">
                  <c:v>-1.3705152389887827</c:v>
                </c:pt>
                <c:pt idx="388">
                  <c:v>-1.351123934716469</c:v>
                </c:pt>
                <c:pt idx="389">
                  <c:v>-1.3312539062709789</c:v>
                </c:pt>
                <c:pt idx="390">
                  <c:v>-1.3141081513645116</c:v>
                </c:pt>
                <c:pt idx="391">
                  <c:v>-1.2969362678781511</c:v>
                </c:pt>
                <c:pt idx="392">
                  <c:v>-1.2788539333558113</c:v>
                </c:pt>
                <c:pt idx="393">
                  <c:v>-1.2627557219360142</c:v>
                </c:pt>
                <c:pt idx="394">
                  <c:v>-1.2445926591683212</c:v>
                </c:pt>
                <c:pt idx="395">
                  <c:v>-1.2294233892772752</c:v>
                </c:pt>
                <c:pt idx="396">
                  <c:v>-1.2140948202715653</c:v>
                </c:pt>
                <c:pt idx="397">
                  <c:v>-1.1984258196698476</c:v>
                </c:pt>
                <c:pt idx="398">
                  <c:v>-1.1818522682905539</c:v>
                </c:pt>
                <c:pt idx="399">
                  <c:v>-1.1644805389380619</c:v>
                </c:pt>
                <c:pt idx="400">
                  <c:v>-1.1479886555114227</c:v>
                </c:pt>
                <c:pt idx="401">
                  <c:v>-1.1344921882424577</c:v>
                </c:pt>
                <c:pt idx="402">
                  <c:v>-1.1259753354812965</c:v>
                </c:pt>
                <c:pt idx="403">
                  <c:v>-1.117776558827807</c:v>
                </c:pt>
                <c:pt idx="404">
                  <c:v>-1.1130871811325493</c:v>
                </c:pt>
                <c:pt idx="405">
                  <c:v>-1.1181558122288211</c:v>
                </c:pt>
                <c:pt idx="406">
                  <c:v>-1.1238046088420739</c:v>
                </c:pt>
                <c:pt idx="407">
                  <c:v>-1.136499160199971</c:v>
                </c:pt>
                <c:pt idx="408">
                  <c:v>-1.1499843116798081</c:v>
                </c:pt>
                <c:pt idx="409">
                  <c:v>-1.1626226334694272</c:v>
                </c:pt>
                <c:pt idx="410">
                  <c:v>-1.1818139759839479</c:v>
                </c:pt>
                <c:pt idx="411">
                  <c:v>-1.2011104270092381</c:v>
                </c:pt>
                <c:pt idx="412">
                  <c:v>-1.2236747547474431</c:v>
                </c:pt>
                <c:pt idx="413">
                  <c:v>-1.2389601954903093</c:v>
                </c:pt>
                <c:pt idx="414">
                  <c:v>-1.2501369492496477</c:v>
                </c:pt>
                <c:pt idx="415">
                  <c:v>-1.2621212657828571</c:v>
                </c:pt>
                <c:pt idx="416">
                  <c:v>-1.2807101725589649</c:v>
                </c:pt>
                <c:pt idx="417">
                  <c:v>-1.29949858046625</c:v>
                </c:pt>
                <c:pt idx="418">
                  <c:v>-1.3154925262247419</c:v>
                </c:pt>
                <c:pt idx="419">
                  <c:v>-1.3303248557601639</c:v>
                </c:pt>
                <c:pt idx="420">
                  <c:v>-1.347390367640559</c:v>
                </c:pt>
                <c:pt idx="421">
                  <c:v>-1.3660088297193511</c:v>
                </c:pt>
                <c:pt idx="422">
                  <c:v>-1.3823999494681403</c:v>
                </c:pt>
                <c:pt idx="423">
                  <c:v>-1.4032388822206519</c:v>
                </c:pt>
                <c:pt idx="424">
                  <c:v>-1.4237968919855113</c:v>
                </c:pt>
                <c:pt idx="425">
                  <c:v>-1.4403589455129018</c:v>
                </c:pt>
                <c:pt idx="426">
                  <c:v>-1.4633442361915423</c:v>
                </c:pt>
                <c:pt idx="427">
                  <c:v>-1.4853691067232861</c:v>
                </c:pt>
                <c:pt idx="428">
                  <c:v>-1.504598721861488</c:v>
                </c:pt>
                <c:pt idx="429">
                  <c:v>-1.5242059205509577</c:v>
                </c:pt>
                <c:pt idx="430">
                  <c:v>-1.5461454216258508</c:v>
                </c:pt>
                <c:pt idx="431">
                  <c:v>-1.5674082022804714</c:v>
                </c:pt>
                <c:pt idx="432">
                  <c:v>-1.5869559784660772</c:v>
                </c:pt>
                <c:pt idx="433">
                  <c:v>-1.6092111573661827</c:v>
                </c:pt>
                <c:pt idx="434">
                  <c:v>-1.6314073265865776</c:v>
                </c:pt>
                <c:pt idx="435">
                  <c:v>-1.6540583432556075</c:v>
                </c:pt>
                <c:pt idx="436">
                  <c:v>-1.6732242432266378</c:v>
                </c:pt>
                <c:pt idx="437">
                  <c:v>-1.6900395416775791</c:v>
                </c:pt>
                <c:pt idx="438">
                  <c:v>-1.7059407424964208</c:v>
                </c:pt>
                <c:pt idx="439">
                  <c:v>-1.7234820324395026</c:v>
                </c:pt>
                <c:pt idx="440">
                  <c:v>-1.7391297597502449</c:v>
                </c:pt>
                <c:pt idx="441">
                  <c:v>-1.7550268575158716</c:v>
                </c:pt>
                <c:pt idx="442">
                  <c:v>-1.7731599694241671</c:v>
                </c:pt>
                <c:pt idx="443">
                  <c:v>-1.7901663051403487</c:v>
                </c:pt>
                <c:pt idx="444">
                  <c:v>-1.8078963980740677</c:v>
                </c:pt>
                <c:pt idx="445">
                  <c:v>-1.8248924395603587</c:v>
                </c:pt>
                <c:pt idx="446">
                  <c:v>-1.8407415533596734</c:v>
                </c:pt>
                <c:pt idx="447">
                  <c:v>-1.8560554642926066</c:v>
                </c:pt>
                <c:pt idx="448">
                  <c:v>-1.8730628395608835</c:v>
                </c:pt>
                <c:pt idx="449">
                  <c:v>-1.8897674738935646</c:v>
                </c:pt>
                <c:pt idx="450">
                  <c:v>-1.9050693047179772</c:v>
                </c:pt>
                <c:pt idx="451">
                  <c:v>-1.9193614730215613</c:v>
                </c:pt>
                <c:pt idx="452">
                  <c:v>-1.9341742244109996</c:v>
                </c:pt>
                <c:pt idx="453">
                  <c:v>-1.9494105839446638</c:v>
                </c:pt>
                <c:pt idx="454">
                  <c:v>-1.9654069285048852</c:v>
                </c:pt>
                <c:pt idx="455">
                  <c:v>-1.9796058309610456</c:v>
                </c:pt>
                <c:pt idx="456">
                  <c:v>-1.9938179767178399</c:v>
                </c:pt>
                <c:pt idx="457">
                  <c:v>-2.005114079912115</c:v>
                </c:pt>
                <c:pt idx="458">
                  <c:v>-2.0174294463871583</c:v>
                </c:pt>
                <c:pt idx="459">
                  <c:v>-2.0312364204165605</c:v>
                </c:pt>
                <c:pt idx="460">
                  <c:v>-2.04454169752742</c:v>
                </c:pt>
                <c:pt idx="461">
                  <c:v>-2.058428032817305</c:v>
                </c:pt>
                <c:pt idx="462">
                  <c:v>-2.0742523402687159</c:v>
                </c:pt>
                <c:pt idx="463">
                  <c:v>-2.0923233941387176</c:v>
                </c:pt>
                <c:pt idx="464">
                  <c:v>-2.112597342003812</c:v>
                </c:pt>
                <c:pt idx="465">
                  <c:v>-2.1314139237393737</c:v>
                </c:pt>
                <c:pt idx="466">
                  <c:v>-2.1479887324738289</c:v>
                </c:pt>
                <c:pt idx="467">
                  <c:v>-2.1639737151588023</c:v>
                </c:pt>
                <c:pt idx="468">
                  <c:v>-2.1816004441928603</c:v>
                </c:pt>
                <c:pt idx="469">
                  <c:v>-2.1984186140204396</c:v>
                </c:pt>
                <c:pt idx="470">
                  <c:v>-2.2130169033395068</c:v>
                </c:pt>
                <c:pt idx="471">
                  <c:v>-2.2281412562915635</c:v>
                </c:pt>
                <c:pt idx="472">
                  <c:v>-2.2431114359575695</c:v>
                </c:pt>
                <c:pt idx="473">
                  <c:v>-2.2557242815933489</c:v>
                </c:pt>
                <c:pt idx="474">
                  <c:v>-2.269630023896624</c:v>
                </c:pt>
                <c:pt idx="475">
                  <c:v>-2.2842796126614386</c:v>
                </c:pt>
                <c:pt idx="476">
                  <c:v>-2.297847095909447</c:v>
                </c:pt>
                <c:pt idx="477">
                  <c:v>-2.308678742166189</c:v>
                </c:pt>
                <c:pt idx="478">
                  <c:v>-2.3188035054800835</c:v>
                </c:pt>
                <c:pt idx="479">
                  <c:v>-2.3289422228638426</c:v>
                </c:pt>
                <c:pt idx="480">
                  <c:v>-2.3408031604076358</c:v>
                </c:pt>
                <c:pt idx="481">
                  <c:v>-2.3523653578105628</c:v>
                </c:pt>
                <c:pt idx="482">
                  <c:v>-2.3649299438949249</c:v>
                </c:pt>
                <c:pt idx="483">
                  <c:v>-2.3772609954206443</c:v>
                </c:pt>
                <c:pt idx="484">
                  <c:v>-2.3881702070385398</c:v>
                </c:pt>
                <c:pt idx="485">
                  <c:v>-2.399676024841197</c:v>
                </c:pt>
                <c:pt idx="486">
                  <c:v>-2.4129927326483762</c:v>
                </c:pt>
                <c:pt idx="487">
                  <c:v>-2.4283800627710868</c:v>
                </c:pt>
                <c:pt idx="488">
                  <c:v>-2.4454803288955773</c:v>
                </c:pt>
                <c:pt idx="489">
                  <c:v>-2.4636395488723566</c:v>
                </c:pt>
                <c:pt idx="490">
                  <c:v>-2.4824024618528644</c:v>
                </c:pt>
                <c:pt idx="491">
                  <c:v>-2.5001624359679453</c:v>
                </c:pt>
                <c:pt idx="492">
                  <c:v>-2.5183608118417711</c:v>
                </c:pt>
                <c:pt idx="493">
                  <c:v>-2.5358834339222041</c:v>
                </c:pt>
                <c:pt idx="494">
                  <c:v>-2.5493111072045629</c:v>
                </c:pt>
                <c:pt idx="495">
                  <c:v>-2.5585421882603931</c:v>
                </c:pt>
                <c:pt idx="496">
                  <c:v>-2.5691001168056773</c:v>
                </c:pt>
                <c:pt idx="497">
                  <c:v>-2.5815996633141749</c:v>
                </c:pt>
                <c:pt idx="498">
                  <c:v>-2.5947073054892842</c:v>
                </c:pt>
                <c:pt idx="499">
                  <c:v>-2.6072116461306361</c:v>
                </c:pt>
                <c:pt idx="500">
                  <c:v>-2.6201147489984042</c:v>
                </c:pt>
                <c:pt idx="501">
                  <c:v>-2.632626184000419</c:v>
                </c:pt>
                <c:pt idx="502">
                  <c:v>-2.641156155027589</c:v>
                </c:pt>
                <c:pt idx="503">
                  <c:v>-2.6466310780290918</c:v>
                </c:pt>
                <c:pt idx="504">
                  <c:v>-2.6520393721960978</c:v>
                </c:pt>
                <c:pt idx="505">
                  <c:v>-2.65943042695578</c:v>
                </c:pt>
                <c:pt idx="506">
                  <c:v>-2.6660047883661626</c:v>
                </c:pt>
                <c:pt idx="507">
                  <c:v>-2.6773239104494087</c:v>
                </c:pt>
                <c:pt idx="508">
                  <c:v>-2.6899607232692704</c:v>
                </c:pt>
                <c:pt idx="509">
                  <c:v>-2.7032197943323837</c:v>
                </c:pt>
                <c:pt idx="510">
                  <c:v>-2.7181016477584938</c:v>
                </c:pt>
                <c:pt idx="511">
                  <c:v>-2.7330510408924873</c:v>
                </c:pt>
                <c:pt idx="512">
                  <c:v>-2.7469648086882255</c:v>
                </c:pt>
                <c:pt idx="513">
                  <c:v>-2.7590689172594307</c:v>
                </c:pt>
                <c:pt idx="514">
                  <c:v>-2.7688655863703944</c:v>
                </c:pt>
                <c:pt idx="515">
                  <c:v>-2.7798473973836466</c:v>
                </c:pt>
                <c:pt idx="516">
                  <c:v>-2.7911062031383187</c:v>
                </c:pt>
                <c:pt idx="517">
                  <c:v>-2.8011223915389745</c:v>
                </c:pt>
                <c:pt idx="518">
                  <c:v>-2.8089383322844328</c:v>
                </c:pt>
                <c:pt idx="519">
                  <c:v>-2.8157346898835396</c:v>
                </c:pt>
                <c:pt idx="520">
                  <c:v>-2.8222049269809135</c:v>
                </c:pt>
                <c:pt idx="521">
                  <c:v>-2.8271285477682553</c:v>
                </c:pt>
                <c:pt idx="522">
                  <c:v>-2.8286607161293413</c:v>
                </c:pt>
                <c:pt idx="523">
                  <c:v>-2.8303780497104727</c:v>
                </c:pt>
                <c:pt idx="524">
                  <c:v>-2.8271611131568646</c:v>
                </c:pt>
                <c:pt idx="525">
                  <c:v>-2.8277275640506185</c:v>
                </c:pt>
                <c:pt idx="526">
                  <c:v>-2.8318708183609966</c:v>
                </c:pt>
                <c:pt idx="527">
                  <c:v>-2.8382031420884135</c:v>
                </c:pt>
                <c:pt idx="528">
                  <c:v>-2.8440256232700198</c:v>
                </c:pt>
                <c:pt idx="529">
                  <c:v>-2.850421307903142</c:v>
                </c:pt>
                <c:pt idx="530">
                  <c:v>-2.8551156874826336</c:v>
                </c:pt>
                <c:pt idx="531">
                  <c:v>-2.859229339895383</c:v>
                </c:pt>
                <c:pt idx="532">
                  <c:v>-2.8652671959165441</c:v>
                </c:pt>
                <c:pt idx="533">
                  <c:v>-2.8741855202398772</c:v>
                </c:pt>
                <c:pt idx="534">
                  <c:v>-2.8860307659295734</c:v>
                </c:pt>
                <c:pt idx="535">
                  <c:v>-2.898671344160058</c:v>
                </c:pt>
                <c:pt idx="536">
                  <c:v>-2.9101798748613783</c:v>
                </c:pt>
                <c:pt idx="537">
                  <c:v>-2.9202283684977761</c:v>
                </c:pt>
                <c:pt idx="538">
                  <c:v>-2.9243840376663002</c:v>
                </c:pt>
                <c:pt idx="539">
                  <c:v>-2.9276217556738193</c:v>
                </c:pt>
                <c:pt idx="540">
                  <c:v>-2.9303175223795508</c:v>
                </c:pt>
                <c:pt idx="541">
                  <c:v>-2.9325912317213687</c:v>
                </c:pt>
                <c:pt idx="542">
                  <c:v>-2.9344971734730461</c:v>
                </c:pt>
                <c:pt idx="543">
                  <c:v>-2.9361172927871864</c:v>
                </c:pt>
                <c:pt idx="544">
                  <c:v>-2.9436583757902195</c:v>
                </c:pt>
                <c:pt idx="545">
                  <c:v>-2.9553221966287628</c:v>
                </c:pt>
                <c:pt idx="546">
                  <c:v>-2.9667566628971467</c:v>
                </c:pt>
                <c:pt idx="547">
                  <c:v>-2.9778558207319237</c:v>
                </c:pt>
                <c:pt idx="548">
                  <c:v>-2.9898502183573852</c:v>
                </c:pt>
                <c:pt idx="549">
                  <c:v>-3.0037977684547421</c:v>
                </c:pt>
                <c:pt idx="550">
                  <c:v>-3.018949098744236</c:v>
                </c:pt>
                <c:pt idx="551">
                  <c:v>-3.0361458523423699</c:v>
                </c:pt>
                <c:pt idx="552">
                  <c:v>-3.0513732345168956</c:v>
                </c:pt>
                <c:pt idx="553">
                  <c:v>-3.0685513730313132</c:v>
                </c:pt>
                <c:pt idx="554">
                  <c:v>-3.0857806522271627</c:v>
                </c:pt>
                <c:pt idx="555">
                  <c:v>-3.1018056954532174</c:v>
                </c:pt>
                <c:pt idx="556">
                  <c:v>-3.1172011363288914</c:v>
                </c:pt>
                <c:pt idx="557">
                  <c:v>-3.1320455323530592</c:v>
                </c:pt>
                <c:pt idx="558">
                  <c:v>-3.145783974461422</c:v>
                </c:pt>
                <c:pt idx="559">
                  <c:v>-3.1579701511214808</c:v>
                </c:pt>
                <c:pt idx="560">
                  <c:v>-3.1663776012605336</c:v>
                </c:pt>
                <c:pt idx="561">
                  <c:v>-3.1624001701856592</c:v>
                </c:pt>
                <c:pt idx="562">
                  <c:v>-3.1562179225703022</c:v>
                </c:pt>
                <c:pt idx="563">
                  <c:v>-3.1482494717126115</c:v>
                </c:pt>
                <c:pt idx="564">
                  <c:v>-3.137291358661912</c:v>
                </c:pt>
                <c:pt idx="565">
                  <c:v>-3.1187634330155443</c:v>
                </c:pt>
                <c:pt idx="566">
                  <c:v>-3.1045327182064035</c:v>
                </c:pt>
                <c:pt idx="567">
                  <c:v>-3.0943469043064802</c:v>
                </c:pt>
                <c:pt idx="568">
                  <c:v>-3.0849966053370612</c:v>
                </c:pt>
                <c:pt idx="569">
                  <c:v>-3.0804176403720938</c:v>
                </c:pt>
                <c:pt idx="570">
                  <c:v>-3.0755788911683219</c:v>
                </c:pt>
                <c:pt idx="571">
                  <c:v>-3.0641362803560037</c:v>
                </c:pt>
                <c:pt idx="572">
                  <c:v>-3.0540838276636784</c:v>
                </c:pt>
                <c:pt idx="573">
                  <c:v>-3.046595490336427</c:v>
                </c:pt>
                <c:pt idx="574">
                  <c:v>-3.0405271347812324</c:v>
                </c:pt>
                <c:pt idx="575">
                  <c:v>-3.0345389576874022</c:v>
                </c:pt>
                <c:pt idx="576">
                  <c:v>-3.0278191473217295</c:v>
                </c:pt>
                <c:pt idx="577">
                  <c:v>-3.0234631336693796</c:v>
                </c:pt>
                <c:pt idx="578">
                  <c:v>-3.0188622634566116</c:v>
                </c:pt>
                <c:pt idx="579">
                  <c:v>-3.0138713643811621</c:v>
                </c:pt>
                <c:pt idx="580">
                  <c:v>-3.0092767404623992</c:v>
                </c:pt>
                <c:pt idx="581">
                  <c:v>-3.0055730775224658</c:v>
                </c:pt>
                <c:pt idx="582">
                  <c:v>-2.9957664076129538</c:v>
                </c:pt>
                <c:pt idx="583">
                  <c:v>-2.9833915763680428</c:v>
                </c:pt>
                <c:pt idx="584">
                  <c:v>-2.9723869088353645</c:v>
                </c:pt>
                <c:pt idx="585">
                  <c:v>-2.9606223667053313</c:v>
                </c:pt>
                <c:pt idx="586">
                  <c:v>-2.9525649127726394</c:v>
                </c:pt>
                <c:pt idx="587">
                  <c:v>-2.9443532488179471</c:v>
                </c:pt>
                <c:pt idx="588">
                  <c:v>-2.9406550987417228</c:v>
                </c:pt>
                <c:pt idx="589">
                  <c:v>-2.9364984309194937</c:v>
                </c:pt>
                <c:pt idx="590">
                  <c:v>-2.9347303016228108</c:v>
                </c:pt>
                <c:pt idx="591">
                  <c:v>-2.9300872273335945</c:v>
                </c:pt>
                <c:pt idx="592">
                  <c:v>-2.9259411223032612</c:v>
                </c:pt>
                <c:pt idx="593">
                  <c:v>-2.9254406714454428</c:v>
                </c:pt>
                <c:pt idx="594">
                  <c:v>-2.9233778717986176</c:v>
                </c:pt>
                <c:pt idx="595">
                  <c:v>-2.9196585189962256</c:v>
                </c:pt>
                <c:pt idx="596">
                  <c:v>-2.9153915600347777</c:v>
                </c:pt>
                <c:pt idx="597">
                  <c:v>-2.9103142388901033</c:v>
                </c:pt>
                <c:pt idx="598">
                  <c:v>-2.9039415493330667</c:v>
                </c:pt>
                <c:pt idx="599">
                  <c:v>-2.9005829659824189</c:v>
                </c:pt>
                <c:pt idx="600">
                  <c:v>-2.8980098274722206</c:v>
                </c:pt>
                <c:pt idx="601">
                  <c:v>-2.8922860092032443</c:v>
                </c:pt>
                <c:pt idx="602">
                  <c:v>-2.8898811965430191</c:v>
                </c:pt>
                <c:pt idx="603">
                  <c:v>-2.8873618433385442</c:v>
                </c:pt>
                <c:pt idx="604">
                  <c:v>-2.8850663372852892</c:v>
                </c:pt>
                <c:pt idx="605">
                  <c:v>-2.8791657995820366</c:v>
                </c:pt>
                <c:pt idx="606">
                  <c:v>-2.8733580745727378</c:v>
                </c:pt>
                <c:pt idx="607">
                  <c:v>-2.8662611209143143</c:v>
                </c:pt>
                <c:pt idx="608">
                  <c:v>-2.8593942702414687</c:v>
                </c:pt>
                <c:pt idx="609">
                  <c:v>-2.8543193784027996</c:v>
                </c:pt>
                <c:pt idx="610">
                  <c:v>-2.8523356371430832</c:v>
                </c:pt>
                <c:pt idx="611">
                  <c:v>-2.8609858120980651</c:v>
                </c:pt>
                <c:pt idx="612">
                  <c:v>-2.8715178096810363</c:v>
                </c:pt>
                <c:pt idx="613">
                  <c:v>-2.8841360353785701</c:v>
                </c:pt>
                <c:pt idx="614">
                  <c:v>-2.8993229420526863</c:v>
                </c:pt>
                <c:pt idx="615">
                  <c:v>-2.9224339561147459</c:v>
                </c:pt>
                <c:pt idx="616">
                  <c:v>-2.9421612289770729</c:v>
                </c:pt>
                <c:pt idx="617">
                  <c:v>-2.9588724809777864</c:v>
                </c:pt>
                <c:pt idx="618">
                  <c:v>-2.9751716626118907</c:v>
                </c:pt>
                <c:pt idx="619">
                  <c:v>-2.9862957294198424</c:v>
                </c:pt>
                <c:pt idx="620">
                  <c:v>-2.9991340514256422</c:v>
                </c:pt>
                <c:pt idx="621">
                  <c:v>-3.0195324917055113</c:v>
                </c:pt>
                <c:pt idx="622">
                  <c:v>-3.0417074411195562</c:v>
                </c:pt>
                <c:pt idx="623">
                  <c:v>-3.0614857654880496</c:v>
                </c:pt>
                <c:pt idx="624">
                  <c:v>-3.081558431780735</c:v>
                </c:pt>
                <c:pt idx="625">
                  <c:v>-3.1005048715144756</c:v>
                </c:pt>
                <c:pt idx="626">
                  <c:v>-3.1171514177059589</c:v>
                </c:pt>
                <c:pt idx="627">
                  <c:v>-3.1303533542372897</c:v>
                </c:pt>
                <c:pt idx="628">
                  <c:v>-3.1456521611078716</c:v>
                </c:pt>
                <c:pt idx="629">
                  <c:v>-3.1620912477303706</c:v>
                </c:pt>
                <c:pt idx="630">
                  <c:v>-3.1778813987983967</c:v>
                </c:pt>
                <c:pt idx="631">
                  <c:v>-3.1944099380038353</c:v>
                </c:pt>
                <c:pt idx="632">
                  <c:v>-3.2120614495937456</c:v>
                </c:pt>
                <c:pt idx="633">
                  <c:v>-3.2279286335278563</c:v>
                </c:pt>
                <c:pt idx="634">
                  <c:v>-3.2392518552167582</c:v>
                </c:pt>
                <c:pt idx="635">
                  <c:v>-3.2509714909203131</c:v>
                </c:pt>
                <c:pt idx="636">
                  <c:v>-3.2579533382615309</c:v>
                </c:pt>
                <c:pt idx="637">
                  <c:v>-3.2648829666088948</c:v>
                </c:pt>
                <c:pt idx="638">
                  <c:v>-3.2730891176117383</c:v>
                </c:pt>
                <c:pt idx="639">
                  <c:v>-3.2823398428446069</c:v>
                </c:pt>
                <c:pt idx="640">
                  <c:v>-3.2909026014702003</c:v>
                </c:pt>
                <c:pt idx="641">
                  <c:v>-3.3045854032930708</c:v>
                </c:pt>
                <c:pt idx="642">
                  <c:v>-3.3170385135652189</c:v>
                </c:pt>
                <c:pt idx="643">
                  <c:v>-3.3249265584997771</c:v>
                </c:pt>
                <c:pt idx="644">
                  <c:v>-3.3321799262563534</c:v>
                </c:pt>
                <c:pt idx="645">
                  <c:v>-3.3376142200968855</c:v>
                </c:pt>
                <c:pt idx="646">
                  <c:v>-3.3404143301088398</c:v>
                </c:pt>
                <c:pt idx="647">
                  <c:v>-3.3418664901950184</c:v>
                </c:pt>
                <c:pt idx="648">
                  <c:v>-3.3450271338668376</c:v>
                </c:pt>
                <c:pt idx="649">
                  <c:v>-3.3462140906895756</c:v>
                </c:pt>
                <c:pt idx="650">
                  <c:v>-3.3477820631747983</c:v>
                </c:pt>
                <c:pt idx="651">
                  <c:v>-3.3497128742693434</c:v>
                </c:pt>
                <c:pt idx="652">
                  <c:v>-3.3519413330403647</c:v>
                </c:pt>
                <c:pt idx="653">
                  <c:v>-3.3533316902251822</c:v>
                </c:pt>
                <c:pt idx="654">
                  <c:v>-3.3559286061607194</c:v>
                </c:pt>
                <c:pt idx="655">
                  <c:v>-3.3603049207939066</c:v>
                </c:pt>
                <c:pt idx="656">
                  <c:v>-3.3606391018679576</c:v>
                </c:pt>
                <c:pt idx="657">
                  <c:v>-3.357615094191341</c:v>
                </c:pt>
                <c:pt idx="658">
                  <c:v>-3.3557388393045726</c:v>
                </c:pt>
                <c:pt idx="659">
                  <c:v>-3.3531290109651724</c:v>
                </c:pt>
                <c:pt idx="660">
                  <c:v>-3.3492185845816724</c:v>
                </c:pt>
                <c:pt idx="661">
                  <c:v>-3.3465883431559655</c:v>
                </c:pt>
                <c:pt idx="662">
                  <c:v>-3.3410095365947994</c:v>
                </c:pt>
                <c:pt idx="663">
                  <c:v>-3.33685375592699</c:v>
                </c:pt>
                <c:pt idx="664">
                  <c:v>-3.3305828076209241</c:v>
                </c:pt>
                <c:pt idx="665">
                  <c:v>-3.3213026995888062</c:v>
                </c:pt>
                <c:pt idx="666">
                  <c:v>-3.3097412286766046</c:v>
                </c:pt>
                <c:pt idx="667">
                  <c:v>-3.2961710174879539</c:v>
                </c:pt>
                <c:pt idx="668">
                  <c:v>-3.270351143276323</c:v>
                </c:pt>
                <c:pt idx="669">
                  <c:v>-3.2340814728330671</c:v>
                </c:pt>
                <c:pt idx="670">
                  <c:v>-3.1972607761733784</c:v>
                </c:pt>
                <c:pt idx="671">
                  <c:v>-3.1661244041885421</c:v>
                </c:pt>
                <c:pt idx="672">
                  <c:v>-3.1282026822353264</c:v>
                </c:pt>
                <c:pt idx="673">
                  <c:v>-3.0947071374440758</c:v>
                </c:pt>
                <c:pt idx="674">
                  <c:v>-3.0580213762332162</c:v>
                </c:pt>
                <c:pt idx="675">
                  <c:v>-3.0163483320900366</c:v>
                </c:pt>
                <c:pt idx="676">
                  <c:v>-2.9811275855757735</c:v>
                </c:pt>
                <c:pt idx="677">
                  <c:v>-2.952021260323761</c:v>
                </c:pt>
                <c:pt idx="678">
                  <c:v>-2.9089794143803509</c:v>
                </c:pt>
                <c:pt idx="679">
                  <c:v>-2.8570059904681404</c:v>
                </c:pt>
                <c:pt idx="680">
                  <c:v>-2.8033619425508167</c:v>
                </c:pt>
                <c:pt idx="681">
                  <c:v>-2.7436457498906783</c:v>
                </c:pt>
                <c:pt idx="682">
                  <c:v>-2.6736890343520696</c:v>
                </c:pt>
                <c:pt idx="683">
                  <c:v>-2.5784068794809776</c:v>
                </c:pt>
                <c:pt idx="684">
                  <c:v>-2.4879798206453536</c:v>
                </c:pt>
                <c:pt idx="685">
                  <c:v>-2.4025674820652378</c:v>
                </c:pt>
                <c:pt idx="686">
                  <c:v>-2.3194866441649435</c:v>
                </c:pt>
                <c:pt idx="687">
                  <c:v>-2.2511927793032909</c:v>
                </c:pt>
                <c:pt idx="688">
                  <c:v>-2.1879964500535758</c:v>
                </c:pt>
                <c:pt idx="689">
                  <c:v>-2.1278292768436025</c:v>
                </c:pt>
                <c:pt idx="690">
                  <c:v>-2.0699566627272974</c:v>
                </c:pt>
                <c:pt idx="691">
                  <c:v>-2.0005185238507015</c:v>
                </c:pt>
                <c:pt idx="692">
                  <c:v>-1.9249352844838574</c:v>
                </c:pt>
                <c:pt idx="693">
                  <c:v>-1.8483517920219341</c:v>
                </c:pt>
                <c:pt idx="694">
                  <c:v>-1.7762904454792641</c:v>
                </c:pt>
                <c:pt idx="695">
                  <c:v>-1.7065900623202199</c:v>
                </c:pt>
                <c:pt idx="696">
                  <c:v>-1.6421188105348179</c:v>
                </c:pt>
                <c:pt idx="697">
                  <c:v>-1.5761112335362273</c:v>
                </c:pt>
                <c:pt idx="698">
                  <c:v>-1.5065251515988844</c:v>
                </c:pt>
                <c:pt idx="699">
                  <c:v>-1.4283805617277696</c:v>
                </c:pt>
                <c:pt idx="700">
                  <c:v>-1.3453295551014717</c:v>
                </c:pt>
                <c:pt idx="701">
                  <c:v>-1.2688877861644015</c:v>
                </c:pt>
                <c:pt idx="702">
                  <c:v>-1.1906139721053508</c:v>
                </c:pt>
                <c:pt idx="703">
                  <c:v>-1.1179079117234014</c:v>
                </c:pt>
                <c:pt idx="704">
                  <c:v>-1.0442024551149371</c:v>
                </c:pt>
                <c:pt idx="705">
                  <c:v>-0.97158917869916595</c:v>
                </c:pt>
                <c:pt idx="706">
                  <c:v>-0.9067134228978796</c:v>
                </c:pt>
                <c:pt idx="707">
                  <c:v>-0.85260258006130418</c:v>
                </c:pt>
                <c:pt idx="708">
                  <c:v>-0.79622987600954376</c:v>
                </c:pt>
                <c:pt idx="709">
                  <c:v>-0.73887390923717211</c:v>
                </c:pt>
                <c:pt idx="710">
                  <c:v>-0.68356975421873445</c:v>
                </c:pt>
                <c:pt idx="711">
                  <c:v>-0.62614778814905814</c:v>
                </c:pt>
                <c:pt idx="712">
                  <c:v>-0.57370455155321476</c:v>
                </c:pt>
                <c:pt idx="713">
                  <c:v>-0.52021497214391177</c:v>
                </c:pt>
                <c:pt idx="714">
                  <c:v>-0.4678370549255621</c:v>
                </c:pt>
                <c:pt idx="715">
                  <c:v>-0.4182911530764119</c:v>
                </c:pt>
                <c:pt idx="716">
                  <c:v>-0.36930170380093119</c:v>
                </c:pt>
                <c:pt idx="717">
                  <c:v>-0.32337590055561111</c:v>
                </c:pt>
                <c:pt idx="718">
                  <c:v>-0.29096417325641116</c:v>
                </c:pt>
                <c:pt idx="719">
                  <c:v>-0.27446776732960615</c:v>
                </c:pt>
                <c:pt idx="720">
                  <c:v>-0.2584446215208811</c:v>
                </c:pt>
                <c:pt idx="721">
                  <c:v>-0.23863360828621846</c:v>
                </c:pt>
                <c:pt idx="722">
                  <c:v>-0.22699775539897663</c:v>
                </c:pt>
                <c:pt idx="723">
                  <c:v>-0.21169474431563984</c:v>
                </c:pt>
                <c:pt idx="724">
                  <c:v>-0.2042139225136119</c:v>
                </c:pt>
                <c:pt idx="725">
                  <c:v>-0.20128647923903961</c:v>
                </c:pt>
                <c:pt idx="726">
                  <c:v>-0.18677346093256852</c:v>
                </c:pt>
                <c:pt idx="727">
                  <c:v>-0.16273873399279534</c:v>
                </c:pt>
                <c:pt idx="728">
                  <c:v>-0.14615029303732427</c:v>
                </c:pt>
                <c:pt idx="729">
                  <c:v>-0.13232954222002019</c:v>
                </c:pt>
                <c:pt idx="730">
                  <c:v>-0.118149610115724</c:v>
                </c:pt>
                <c:pt idx="731">
                  <c:v>-0.11228476799574537</c:v>
                </c:pt>
                <c:pt idx="732">
                  <c:v>-0.11835784068272473</c:v>
                </c:pt>
                <c:pt idx="733">
                  <c:v>-0.15195562409174701</c:v>
                </c:pt>
                <c:pt idx="734">
                  <c:v>-0.18407663304987631</c:v>
                </c:pt>
                <c:pt idx="735">
                  <c:v>-0.20785544161982283</c:v>
                </c:pt>
                <c:pt idx="736">
                  <c:v>-0.23311478491283386</c:v>
                </c:pt>
                <c:pt idx="737">
                  <c:v>-0.24584816918931793</c:v>
                </c:pt>
                <c:pt idx="738">
                  <c:v>-0.24450139479855021</c:v>
                </c:pt>
                <c:pt idx="739">
                  <c:v>-0.23496025371526413</c:v>
                </c:pt>
                <c:pt idx="740">
                  <c:v>-0.21974942678579151</c:v>
                </c:pt>
                <c:pt idx="741">
                  <c:v>-0.21329250397382546</c:v>
                </c:pt>
                <c:pt idx="742">
                  <c:v>-0.20344151651066331</c:v>
                </c:pt>
                <c:pt idx="743">
                  <c:v>-0.18740447118054721</c:v>
                </c:pt>
                <c:pt idx="744">
                  <c:v>-0.16575072847946068</c:v>
                </c:pt>
                <c:pt idx="745">
                  <c:v>-0.13195418515497156</c:v>
                </c:pt>
                <c:pt idx="746">
                  <c:v>-0.11367714407328273</c:v>
                </c:pt>
                <c:pt idx="747">
                  <c:v>-0.10228810519398823</c:v>
                </c:pt>
                <c:pt idx="748">
                  <c:v>-8.8803781185397904E-2</c:v>
                </c:pt>
                <c:pt idx="749">
                  <c:v>-8.1065562977073929E-2</c:v>
                </c:pt>
                <c:pt idx="750">
                  <c:v>-7.8596929367349716E-2</c:v>
                </c:pt>
                <c:pt idx="751">
                  <c:v>-6.2664272170167332E-2</c:v>
                </c:pt>
                <c:pt idx="752">
                  <c:v>-4.0253865193322191E-2</c:v>
                </c:pt>
                <c:pt idx="753">
                  <c:v>-1.0887735728045054E-2</c:v>
                </c:pt>
                <c:pt idx="754">
                  <c:v>1.7562424713342392E-2</c:v>
                </c:pt>
                <c:pt idx="755">
                  <c:v>5.5357498678154454E-2</c:v>
                </c:pt>
                <c:pt idx="756">
                  <c:v>9.8798602540612707E-2</c:v>
                </c:pt>
                <c:pt idx="757">
                  <c:v>0.14293919502923169</c:v>
                </c:pt>
                <c:pt idx="758">
                  <c:v>0.18770127204700204</c:v>
                </c:pt>
                <c:pt idx="759">
                  <c:v>0.22625730700177521</c:v>
                </c:pt>
                <c:pt idx="760">
                  <c:v>0.26858863877291023</c:v>
                </c:pt>
                <c:pt idx="761">
                  <c:v>0.31164871171159336</c:v>
                </c:pt>
                <c:pt idx="762">
                  <c:v>0.35624478942882454</c:v>
                </c:pt>
                <c:pt idx="763">
                  <c:v>0.39817261507734408</c:v>
                </c:pt>
                <c:pt idx="764">
                  <c:v>0.43375808482373229</c:v>
                </c:pt>
                <c:pt idx="765">
                  <c:v>0.46765500312318814</c:v>
                </c:pt>
                <c:pt idx="766">
                  <c:v>0.5061740530508515</c:v>
                </c:pt>
                <c:pt idx="767">
                  <c:v>0.5455729879003326</c:v>
                </c:pt>
                <c:pt idx="768">
                  <c:v>0.58604811348389585</c:v>
                </c:pt>
                <c:pt idx="769">
                  <c:v>0.63129117077297281</c:v>
                </c:pt>
                <c:pt idx="770">
                  <c:v>0.68146135873103675</c:v>
                </c:pt>
                <c:pt idx="771">
                  <c:v>0.73088013200447832</c:v>
                </c:pt>
                <c:pt idx="772">
                  <c:v>0.78053759494899833</c:v>
                </c:pt>
                <c:pt idx="773">
                  <c:v>0.8285950630840313</c:v>
                </c:pt>
                <c:pt idx="774">
                  <c:v>0.87722596173672129</c:v>
                </c:pt>
                <c:pt idx="775">
                  <c:v>0.92166430313954184</c:v>
                </c:pt>
                <c:pt idx="776">
                  <c:v>0.96014731968403599</c:v>
                </c:pt>
                <c:pt idx="777">
                  <c:v>0.99318340751530843</c:v>
                </c:pt>
                <c:pt idx="778">
                  <c:v>1.0232067123538047</c:v>
                </c:pt>
                <c:pt idx="779">
                  <c:v>1.0510979023339631</c:v>
                </c:pt>
                <c:pt idx="780">
                  <c:v>1.0812017823794025</c:v>
                </c:pt>
                <c:pt idx="781">
                  <c:v>1.1135244002368141</c:v>
                </c:pt>
                <c:pt idx="782">
                  <c:v>1.1489585901127046</c:v>
                </c:pt>
                <c:pt idx="783">
                  <c:v>1.1857015954768189</c:v>
                </c:pt>
                <c:pt idx="784">
                  <c:v>1.225786512531734</c:v>
                </c:pt>
                <c:pt idx="785">
                  <c:v>1.2603308663163999</c:v>
                </c:pt>
                <c:pt idx="786">
                  <c:v>1.2930850245978729</c:v>
                </c:pt>
                <c:pt idx="787">
                  <c:v>1.3282307486989686</c:v>
                </c:pt>
                <c:pt idx="788">
                  <c:v>1.3539112499591732</c:v>
                </c:pt>
                <c:pt idx="789">
                  <c:v>1.376639547705679</c:v>
                </c:pt>
                <c:pt idx="790">
                  <c:v>1.3969241118940376</c:v>
                </c:pt>
                <c:pt idx="791">
                  <c:v>1.4177827463495927</c:v>
                </c:pt>
                <c:pt idx="792">
                  <c:v>1.428583951358454</c:v>
                </c:pt>
                <c:pt idx="793">
                  <c:v>1.4355951876496624</c:v>
                </c:pt>
                <c:pt idx="794">
                  <c:v>1.4420742924334362</c:v>
                </c:pt>
                <c:pt idx="795">
                  <c:v>1.4454267864430068</c:v>
                </c:pt>
                <c:pt idx="796">
                  <c:v>1.4766136423165002</c:v>
                </c:pt>
                <c:pt idx="797">
                  <c:v>1.5065250422555225</c:v>
                </c:pt>
                <c:pt idx="798">
                  <c:v>1.5226313297758907</c:v>
                </c:pt>
                <c:pt idx="799">
                  <c:v>1.542229176565721</c:v>
                </c:pt>
                <c:pt idx="800">
                  <c:v>1.5612330593177117</c:v>
                </c:pt>
                <c:pt idx="801">
                  <c:v>1.5696469770048651</c:v>
                </c:pt>
                <c:pt idx="802">
                  <c:v>1.5691349697100621</c:v>
                </c:pt>
                <c:pt idx="803">
                  <c:v>1.5692518167549281</c:v>
                </c:pt>
                <c:pt idx="804">
                  <c:v>1.5655749765508116</c:v>
                </c:pt>
                <c:pt idx="805">
                  <c:v>1.5539432787395131</c:v>
                </c:pt>
                <c:pt idx="806">
                  <c:v>1.5462602121831119</c:v>
                </c:pt>
                <c:pt idx="807">
                  <c:v>1.5480128408728677</c:v>
                </c:pt>
                <c:pt idx="808">
                  <c:v>1.54774592499763</c:v>
                </c:pt>
                <c:pt idx="809">
                  <c:v>1.5534012420292012</c:v>
                </c:pt>
                <c:pt idx="810">
                  <c:v>1.5598353896483539</c:v>
                </c:pt>
                <c:pt idx="811">
                  <c:v>1.5602294264755614</c:v>
                </c:pt>
                <c:pt idx="812">
                  <c:v>1.55959980856672</c:v>
                </c:pt>
                <c:pt idx="813">
                  <c:v>1.5584902038093933</c:v>
                </c:pt>
                <c:pt idx="814">
                  <c:v>1.5644850702929418</c:v>
                </c:pt>
                <c:pt idx="815">
                  <c:v>1.5698323837293457</c:v>
                </c:pt>
                <c:pt idx="816">
                  <c:v>1.5708822362469081</c:v>
                </c:pt>
                <c:pt idx="817">
                  <c:v>1.5752133645985387</c:v>
                </c:pt>
                <c:pt idx="818">
                  <c:v>1.5830503773528843</c:v>
                </c:pt>
                <c:pt idx="819">
                  <c:v>1.5919386415203536</c:v>
                </c:pt>
                <c:pt idx="820">
                  <c:v>1.5933611763785565</c:v>
                </c:pt>
                <c:pt idx="821">
                  <c:v>1.5972944971435925</c:v>
                </c:pt>
                <c:pt idx="822">
                  <c:v>1.6083807105830357</c:v>
                </c:pt>
                <c:pt idx="823">
                  <c:v>1.6267034587526512</c:v>
                </c:pt>
                <c:pt idx="824">
                  <c:v>1.6589760767007342</c:v>
                </c:pt>
                <c:pt idx="825">
                  <c:v>1.7016775110195141</c:v>
                </c:pt>
                <c:pt idx="826">
                  <c:v>1.7439997444623745</c:v>
                </c:pt>
                <c:pt idx="827">
                  <c:v>1.785930863545369</c:v>
                </c:pt>
                <c:pt idx="828">
                  <c:v>1.8343169456162172</c:v>
                </c:pt>
                <c:pt idx="829">
                  <c:v>1.8867934645495144</c:v>
                </c:pt>
                <c:pt idx="830">
                  <c:v>1.9401827315211639</c:v>
                </c:pt>
                <c:pt idx="831">
                  <c:v>1.9839410526531038</c:v>
                </c:pt>
                <c:pt idx="832">
                  <c:v>2.0258831179194496</c:v>
                </c:pt>
                <c:pt idx="833">
                  <c:v>2.0732810231114422</c:v>
                </c:pt>
                <c:pt idx="834">
                  <c:v>2.1291435599915993</c:v>
                </c:pt>
                <c:pt idx="835">
                  <c:v>2.1985534564118292</c:v>
                </c:pt>
                <c:pt idx="836">
                  <c:v>2.2632334926309143</c:v>
                </c:pt>
                <c:pt idx="837">
                  <c:v>2.3327204209794066</c:v>
                </c:pt>
                <c:pt idx="838">
                  <c:v>2.4009126753663459</c:v>
                </c:pt>
                <c:pt idx="839">
                  <c:v>2.4666220032455399</c:v>
                </c:pt>
                <c:pt idx="840">
                  <c:v>2.5238302195118725</c:v>
                </c:pt>
                <c:pt idx="841">
                  <c:v>2.5735490807120227</c:v>
                </c:pt>
                <c:pt idx="842">
                  <c:v>2.6240628044389509</c:v>
                </c:pt>
                <c:pt idx="843">
                  <c:v>2.6682828761876642</c:v>
                </c:pt>
                <c:pt idx="844">
                  <c:v>2.7113495644156189</c:v>
                </c:pt>
                <c:pt idx="845">
                  <c:v>2.7479116428307089</c:v>
                </c:pt>
                <c:pt idx="846">
                  <c:v>2.7654242846241264</c:v>
                </c:pt>
                <c:pt idx="847">
                  <c:v>2.7818573721410473</c:v>
                </c:pt>
                <c:pt idx="848">
                  <c:v>2.8055551970240238</c:v>
                </c:pt>
                <c:pt idx="849">
                  <c:v>2.8222922414526583</c:v>
                </c:pt>
                <c:pt idx="850">
                  <c:v>2.8355644644363114</c:v>
                </c:pt>
                <c:pt idx="851">
                  <c:v>2.8526516986439243</c:v>
                </c:pt>
                <c:pt idx="852">
                  <c:v>2.8735536093344023</c:v>
                </c:pt>
                <c:pt idx="853">
                  <c:v>2.8941323956739367</c:v>
                </c:pt>
                <c:pt idx="854">
                  <c:v>2.9235784030821934</c:v>
                </c:pt>
                <c:pt idx="855">
                  <c:v>2.9551745330509491</c:v>
                </c:pt>
                <c:pt idx="856">
                  <c:v>2.9783794051335026</c:v>
                </c:pt>
                <c:pt idx="857">
                  <c:v>2.9989149359501481</c:v>
                </c:pt>
                <c:pt idx="858">
                  <c:v>3.0183011205734052</c:v>
                </c:pt>
                <c:pt idx="859">
                  <c:v>3.0383372104889612</c:v>
                </c:pt>
                <c:pt idx="860">
                  <c:v>3.0557826151581198</c:v>
                </c:pt>
                <c:pt idx="861">
                  <c:v>3.0713856023898027</c:v>
                </c:pt>
                <c:pt idx="862">
                  <c:v>3.0928416224412985</c:v>
                </c:pt>
                <c:pt idx="863">
                  <c:v>3.1160375104959028</c:v>
                </c:pt>
                <c:pt idx="864">
                  <c:v>3.1363081527024197</c:v>
                </c:pt>
                <c:pt idx="865">
                  <c:v>3.1543589335105868</c:v>
                </c:pt>
                <c:pt idx="866">
                  <c:v>3.1714039585788232</c:v>
                </c:pt>
                <c:pt idx="867">
                  <c:v>3.1856176746627325</c:v>
                </c:pt>
                <c:pt idx="868">
                  <c:v>3.1933650694546669</c:v>
                </c:pt>
                <c:pt idx="869">
                  <c:v>3.1922863521497429</c:v>
                </c:pt>
                <c:pt idx="870">
                  <c:v>3.1926043204057901</c:v>
                </c:pt>
                <c:pt idx="871">
                  <c:v>3.1955232909304039</c:v>
                </c:pt>
                <c:pt idx="872">
                  <c:v>3.19256270409136</c:v>
                </c:pt>
                <c:pt idx="873">
                  <c:v>3.1853162155290788</c:v>
                </c:pt>
                <c:pt idx="874">
                  <c:v>3.1688236857658922</c:v>
                </c:pt>
                <c:pt idx="875">
                  <c:v>3.1488520383293768</c:v>
                </c:pt>
                <c:pt idx="876">
                  <c:v>3.1224566026124871</c:v>
                </c:pt>
                <c:pt idx="877">
                  <c:v>3.1034002188716618</c:v>
                </c:pt>
                <c:pt idx="878">
                  <c:v>3.0728580223279636</c:v>
                </c:pt>
                <c:pt idx="879">
                  <c:v>3.0338900953134424</c:v>
                </c:pt>
                <c:pt idx="880">
                  <c:v>2.9885644966535203</c:v>
                </c:pt>
                <c:pt idx="881">
                  <c:v>2.9567685134435284</c:v>
                </c:pt>
                <c:pt idx="882">
                  <c:v>2.9223671234750399</c:v>
                </c:pt>
                <c:pt idx="883">
                  <c:v>2.8809872845163169</c:v>
                </c:pt>
                <c:pt idx="884">
                  <c:v>2.8315167184490604</c:v>
                </c:pt>
                <c:pt idx="885">
                  <c:v>2.7707658046953196</c:v>
                </c:pt>
                <c:pt idx="886">
                  <c:v>2.7189787564814081</c:v>
                </c:pt>
                <c:pt idx="887">
                  <c:v>2.6592286303522581</c:v>
                </c:pt>
                <c:pt idx="888">
                  <c:v>2.60061673612591</c:v>
                </c:pt>
                <c:pt idx="889">
                  <c:v>2.5454623310347895</c:v>
                </c:pt>
                <c:pt idx="890">
                  <c:v>2.500943500703626</c:v>
                </c:pt>
                <c:pt idx="891">
                  <c:v>2.4637121863827347</c:v>
                </c:pt>
                <c:pt idx="892">
                  <c:v>2.4251813098427357</c:v>
                </c:pt>
                <c:pt idx="893">
                  <c:v>2.3839596307858466</c:v>
                </c:pt>
                <c:pt idx="894">
                  <c:v>2.352062855820678</c:v>
                </c:pt>
                <c:pt idx="895">
                  <c:v>2.3201245295994561</c:v>
                </c:pt>
                <c:pt idx="896">
                  <c:v>2.3009384543857907</c:v>
                </c:pt>
                <c:pt idx="897">
                  <c:v>2.2871320300289644</c:v>
                </c:pt>
                <c:pt idx="898">
                  <c:v>2.2739608966014844</c:v>
                </c:pt>
                <c:pt idx="899">
                  <c:v>2.2635709477372199</c:v>
                </c:pt>
                <c:pt idx="900">
                  <c:v>2.2458499691294405</c:v>
                </c:pt>
                <c:pt idx="901">
                  <c:v>2.2333896309600867</c:v>
                </c:pt>
                <c:pt idx="902">
                  <c:v>2.2100340091164385</c:v>
                </c:pt>
                <c:pt idx="903">
                  <c:v>2.1830255690789127</c:v>
                </c:pt>
                <c:pt idx="904">
                  <c:v>2.1633069879880877</c:v>
                </c:pt>
                <c:pt idx="905">
                  <c:v>2.1417272158794964</c:v>
                </c:pt>
                <c:pt idx="906">
                  <c:v>2.1240466488671941</c:v>
                </c:pt>
                <c:pt idx="907">
                  <c:v>2.1072052251979185</c:v>
                </c:pt>
                <c:pt idx="908">
                  <c:v>2.0984454028943453</c:v>
                </c:pt>
                <c:pt idx="909">
                  <c:v>2.0856809978726596</c:v>
                </c:pt>
                <c:pt idx="910">
                  <c:v>2.0769560532843641</c:v>
                </c:pt>
                <c:pt idx="911">
                  <c:v>2.0686403060001757</c:v>
                </c:pt>
                <c:pt idx="912">
                  <c:v>2.0580637996245614</c:v>
                </c:pt>
                <c:pt idx="913">
                  <c:v>2.0520496459458988</c:v>
                </c:pt>
                <c:pt idx="914">
                  <c:v>2.0444343684294188</c:v>
                </c:pt>
                <c:pt idx="915">
                  <c:v>2.0438764900706903</c:v>
                </c:pt>
                <c:pt idx="916">
                  <c:v>2.0421842614307053</c:v>
                </c:pt>
                <c:pt idx="917">
                  <c:v>2.0400374440408644</c:v>
                </c:pt>
                <c:pt idx="918">
                  <c:v>2.0441909246648904</c:v>
                </c:pt>
                <c:pt idx="919">
                  <c:v>2.0610622408831811</c:v>
                </c:pt>
                <c:pt idx="920">
                  <c:v>2.083245620938166</c:v>
                </c:pt>
                <c:pt idx="921">
                  <c:v>2.1108682669906842</c:v>
                </c:pt>
                <c:pt idx="922">
                  <c:v>2.1349359874212093</c:v>
                </c:pt>
                <c:pt idx="923">
                  <c:v>2.1564093899660413</c:v>
                </c:pt>
                <c:pt idx="924">
                  <c:v>2.1713994308992692</c:v>
                </c:pt>
                <c:pt idx="925">
                  <c:v>2.1820462972800203</c:v>
                </c:pt>
                <c:pt idx="926">
                  <c:v>2.1968719770958605</c:v>
                </c:pt>
                <c:pt idx="927">
                  <c:v>2.2032270216555689</c:v>
                </c:pt>
                <c:pt idx="928">
                  <c:v>2.2128940492896523</c:v>
                </c:pt>
                <c:pt idx="929">
                  <c:v>2.2226321538602374</c:v>
                </c:pt>
                <c:pt idx="930">
                  <c:v>2.2341571760960734</c:v>
                </c:pt>
                <c:pt idx="931">
                  <c:v>2.2391430507275678</c:v>
                </c:pt>
                <c:pt idx="932">
                  <c:v>2.2430133688092688</c:v>
                </c:pt>
                <c:pt idx="933">
                  <c:v>2.2482520821107732</c:v>
                </c:pt>
                <c:pt idx="934">
                  <c:v>2.2498594104875722</c:v>
                </c:pt>
                <c:pt idx="935">
                  <c:v>2.2530369856292056</c:v>
                </c:pt>
                <c:pt idx="936">
                  <c:v>2.2543165809350092</c:v>
                </c:pt>
                <c:pt idx="937">
                  <c:v>2.2562167715234223</c:v>
                </c:pt>
                <c:pt idx="938">
                  <c:v>2.2608494208766667</c:v>
                </c:pt>
                <c:pt idx="939">
                  <c:v>2.2693212108593706</c:v>
                </c:pt>
                <c:pt idx="940">
                  <c:v>2.2741292602612306</c:v>
                </c:pt>
                <c:pt idx="941">
                  <c:v>2.2818949956922072</c:v>
                </c:pt>
                <c:pt idx="942">
                  <c:v>2.2935129631483622</c:v>
                </c:pt>
                <c:pt idx="943">
                  <c:v>2.3059340003225666</c:v>
                </c:pt>
                <c:pt idx="944">
                  <c:v>2.3103263977321737</c:v>
                </c:pt>
                <c:pt idx="945">
                  <c:v>2.3137846152916186</c:v>
                </c:pt>
                <c:pt idx="946">
                  <c:v>2.3144739079035168</c:v>
                </c:pt>
                <c:pt idx="947">
                  <c:v>2.3149316754501155</c:v>
                </c:pt>
                <c:pt idx="948">
                  <c:v>2.317390964645532</c:v>
                </c:pt>
                <c:pt idx="949">
                  <c:v>2.3170544789099545</c:v>
                </c:pt>
                <c:pt idx="950">
                  <c:v>2.332614531041429</c:v>
                </c:pt>
                <c:pt idx="951">
                  <c:v>2.3449439302183883</c:v>
                </c:pt>
                <c:pt idx="952">
                  <c:v>2.3642441619653227</c:v>
                </c:pt>
                <c:pt idx="953">
                  <c:v>2.3836969741870218</c:v>
                </c:pt>
                <c:pt idx="954">
                  <c:v>2.3928406249162237</c:v>
                </c:pt>
                <c:pt idx="955">
                  <c:v>2.4029735293546857</c:v>
                </c:pt>
                <c:pt idx="956">
                  <c:v>2.4147006098238042</c:v>
                </c:pt>
                <c:pt idx="957">
                  <c:v>2.4231385962858831</c:v>
                </c:pt>
                <c:pt idx="958">
                  <c:v>2.4289932359461841</c:v>
                </c:pt>
                <c:pt idx="959">
                  <c:v>2.4518347264052998</c:v>
                </c:pt>
                <c:pt idx="960">
                  <c:v>2.4676457845706841</c:v>
                </c:pt>
                <c:pt idx="961">
                  <c:v>2.4929335232586878</c:v>
                </c:pt>
                <c:pt idx="962">
                  <c:v>2.5175124037207484</c:v>
                </c:pt>
                <c:pt idx="963">
                  <c:v>2.5448174874296012</c:v>
                </c:pt>
                <c:pt idx="964">
                  <c:v>2.5727584964950614</c:v>
                </c:pt>
                <c:pt idx="965">
                  <c:v>2.63842337555349</c:v>
                </c:pt>
                <c:pt idx="966">
                  <c:v>2.7066604441469191</c:v>
                </c:pt>
                <c:pt idx="967">
                  <c:v>2.8019709882964445</c:v>
                </c:pt>
                <c:pt idx="968">
                  <c:v>2.9087836858040261</c:v>
                </c:pt>
                <c:pt idx="969">
                  <c:v>2.9805425329993303</c:v>
                </c:pt>
                <c:pt idx="970">
                  <c:v>3.0525043788549038</c:v>
                </c:pt>
                <c:pt idx="971">
                  <c:v>3.1213882365894277</c:v>
                </c:pt>
                <c:pt idx="972">
                  <c:v>3.1982303110048411</c:v>
                </c:pt>
                <c:pt idx="973">
                  <c:v>3.2745496303964337</c:v>
                </c:pt>
                <c:pt idx="974">
                  <c:v>3.3626138639361316</c:v>
                </c:pt>
                <c:pt idx="975">
                  <c:v>3.4887428333084745</c:v>
                </c:pt>
                <c:pt idx="976">
                  <c:v>3.6212141669960958</c:v>
                </c:pt>
                <c:pt idx="977">
                  <c:v>3.7552177641341387</c:v>
                </c:pt>
                <c:pt idx="978">
                  <c:v>3.9003890823083709</c:v>
                </c:pt>
                <c:pt idx="979">
                  <c:v>4.0508680518631266</c:v>
                </c:pt>
                <c:pt idx="980">
                  <c:v>4.2461764982675358</c:v>
                </c:pt>
                <c:pt idx="981">
                  <c:v>4.4501513067608851</c:v>
                </c:pt>
                <c:pt idx="982">
                  <c:v>4.6922879698642479</c:v>
                </c:pt>
                <c:pt idx="983">
                  <c:v>4.9188502935270035</c:v>
                </c:pt>
                <c:pt idx="984">
                  <c:v>5.1887991192719305</c:v>
                </c:pt>
                <c:pt idx="985">
                  <c:v>5.4272392397898521</c:v>
                </c:pt>
                <c:pt idx="986">
                  <c:v>5.6265150798984243</c:v>
                </c:pt>
                <c:pt idx="987">
                  <c:v>5.8587969770439114</c:v>
                </c:pt>
                <c:pt idx="988">
                  <c:v>6.1222387019831999</c:v>
                </c:pt>
                <c:pt idx="989">
                  <c:v>6.3825109490053906</c:v>
                </c:pt>
                <c:pt idx="990">
                  <c:v>6.6128598195433348</c:v>
                </c:pt>
                <c:pt idx="991">
                  <c:v>6.8443705209270025</c:v>
                </c:pt>
                <c:pt idx="992">
                  <c:v>7.1058637524516541</c:v>
                </c:pt>
                <c:pt idx="993">
                  <c:v>7.3998204901050606</c:v>
                </c:pt>
                <c:pt idx="994">
                  <c:v>7.7237217100985971</c:v>
                </c:pt>
                <c:pt idx="995">
                  <c:v>8.0573678241243574</c:v>
                </c:pt>
                <c:pt idx="996">
                  <c:v>8.3622188456610331</c:v>
                </c:pt>
                <c:pt idx="997">
                  <c:v>8.6511902484316252</c:v>
                </c:pt>
                <c:pt idx="998">
                  <c:v>8.9319384900838781</c:v>
                </c:pt>
                <c:pt idx="999">
                  <c:v>9.2108796744609727</c:v>
                </c:pt>
                <c:pt idx="1000">
                  <c:v>9.4635266713095003</c:v>
                </c:pt>
                <c:pt idx="1001">
                  <c:v>9.6867825333090103</c:v>
                </c:pt>
                <c:pt idx="1002">
                  <c:v>9.9064981812216075</c:v>
                </c:pt>
                <c:pt idx="1003">
                  <c:v>10.147595565630368</c:v>
                </c:pt>
                <c:pt idx="1004">
                  <c:v>10.37949721916287</c:v>
                </c:pt>
                <c:pt idx="1005">
                  <c:v>10.603055172754011</c:v>
                </c:pt>
                <c:pt idx="1006">
                  <c:v>10.833554023093589</c:v>
                </c:pt>
                <c:pt idx="1007">
                  <c:v>11.086951618293668</c:v>
                </c:pt>
                <c:pt idx="1008">
                  <c:v>11.345938995547669</c:v>
                </c:pt>
                <c:pt idx="1009">
                  <c:v>11.592072641389962</c:v>
                </c:pt>
                <c:pt idx="1010">
                  <c:v>11.84422150152805</c:v>
                </c:pt>
                <c:pt idx="1011">
                  <c:v>12.090833682952228</c:v>
                </c:pt>
                <c:pt idx="1012">
                  <c:v>12.334676557045952</c:v>
                </c:pt>
                <c:pt idx="1013">
                  <c:v>12.591903596105803</c:v>
                </c:pt>
                <c:pt idx="1014">
                  <c:v>12.830281520203535</c:v>
                </c:pt>
                <c:pt idx="1015">
                  <c:v>13.030120913947151</c:v>
                </c:pt>
                <c:pt idx="1016">
                  <c:v>13.22159942898975</c:v>
                </c:pt>
                <c:pt idx="1017">
                  <c:v>13.373489205723745</c:v>
                </c:pt>
                <c:pt idx="1018">
                  <c:v>13.501878551799225</c:v>
                </c:pt>
                <c:pt idx="1019">
                  <c:v>13.656422407368789</c:v>
                </c:pt>
                <c:pt idx="1020">
                  <c:v>13.822969635525196</c:v>
                </c:pt>
                <c:pt idx="1021">
                  <c:v>13.986130899613322</c:v>
                </c:pt>
                <c:pt idx="1022">
                  <c:v>14.138416795374864</c:v>
                </c:pt>
                <c:pt idx="1023">
                  <c:v>14.304723825866693</c:v>
                </c:pt>
                <c:pt idx="1024">
                  <c:v>14.460423369622756</c:v>
                </c:pt>
                <c:pt idx="1025">
                  <c:v>14.566213526267484</c:v>
                </c:pt>
                <c:pt idx="1026">
                  <c:v>14.664937290518502</c:v>
                </c:pt>
                <c:pt idx="1027">
                  <c:v>14.739364668481519</c:v>
                </c:pt>
                <c:pt idx="1028">
                  <c:v>14.818400562760603</c:v>
                </c:pt>
                <c:pt idx="1029">
                  <c:v>14.902496223477238</c:v>
                </c:pt>
                <c:pt idx="1030">
                  <c:v>14.9459276089135</c:v>
                </c:pt>
                <c:pt idx="1031">
                  <c:v>14.956319866322396</c:v>
                </c:pt>
                <c:pt idx="1032">
                  <c:v>14.933621149465168</c:v>
                </c:pt>
                <c:pt idx="1033">
                  <c:v>14.94007247796274</c:v>
                </c:pt>
                <c:pt idx="1034">
                  <c:v>14.90390504071128</c:v>
                </c:pt>
                <c:pt idx="1035">
                  <c:v>14.893343876455148</c:v>
                </c:pt>
                <c:pt idx="1036">
                  <c:v>14.919424935170015</c:v>
                </c:pt>
                <c:pt idx="1037">
                  <c:v>14.910757467685048</c:v>
                </c:pt>
                <c:pt idx="1038">
                  <c:v>14.871260531635567</c:v>
                </c:pt>
                <c:pt idx="1039">
                  <c:v>14.828766502603695</c:v>
                </c:pt>
                <c:pt idx="1040">
                  <c:v>14.799334076595501</c:v>
                </c:pt>
                <c:pt idx="1041">
                  <c:v>14.769078117792246</c:v>
                </c:pt>
                <c:pt idx="1042">
                  <c:v>14.707998114168326</c:v>
                </c:pt>
                <c:pt idx="1043">
                  <c:v>14.616083357791283</c:v>
                </c:pt>
                <c:pt idx="1044">
                  <c:v>14.509113786843193</c:v>
                </c:pt>
                <c:pt idx="1045">
                  <c:v>14.384616171350594</c:v>
                </c:pt>
                <c:pt idx="1046">
                  <c:v>14.278500933522537</c:v>
                </c:pt>
                <c:pt idx="1047">
                  <c:v>14.186326154507707</c:v>
                </c:pt>
                <c:pt idx="1048">
                  <c:v>14.103877288626139</c:v>
                </c:pt>
                <c:pt idx="1049">
                  <c:v>14.016857182726421</c:v>
                </c:pt>
                <c:pt idx="1050">
                  <c:v>13.956673414153808</c:v>
                </c:pt>
                <c:pt idx="1051">
                  <c:v>13.918484081382637</c:v>
                </c:pt>
                <c:pt idx="1052">
                  <c:v>13.889286758358844</c:v>
                </c:pt>
                <c:pt idx="1053">
                  <c:v>13.843842571256362</c:v>
                </c:pt>
                <c:pt idx="1054">
                  <c:v>13.79562126646427</c:v>
                </c:pt>
                <c:pt idx="1055">
                  <c:v>13.751047559660876</c:v>
                </c:pt>
                <c:pt idx="1056">
                  <c:v>13.715858024656038</c:v>
                </c:pt>
                <c:pt idx="1057">
                  <c:v>13.66061961354584</c:v>
                </c:pt>
                <c:pt idx="1058">
                  <c:v>13.591696645628147</c:v>
                </c:pt>
                <c:pt idx="1059">
                  <c:v>13.528342924278959</c:v>
                </c:pt>
                <c:pt idx="1060">
                  <c:v>13.456967115436818</c:v>
                </c:pt>
                <c:pt idx="1061">
                  <c:v>13.381852370634311</c:v>
                </c:pt>
                <c:pt idx="1062">
                  <c:v>13.298705384416955</c:v>
                </c:pt>
                <c:pt idx="1063">
                  <c:v>13.195293138877169</c:v>
                </c:pt>
                <c:pt idx="1064">
                  <c:v>13.115745649682268</c:v>
                </c:pt>
                <c:pt idx="1065">
                  <c:v>13.041712012386199</c:v>
                </c:pt>
                <c:pt idx="1066">
                  <c:v>12.965830188603833</c:v>
                </c:pt>
                <c:pt idx="1067">
                  <c:v>12.896716292452199</c:v>
                </c:pt>
                <c:pt idx="1068">
                  <c:v>12.829269033758219</c:v>
                </c:pt>
                <c:pt idx="1069">
                  <c:v>12.757456863446913</c:v>
                </c:pt>
                <c:pt idx="1070">
                  <c:v>12.667781962950883</c:v>
                </c:pt>
                <c:pt idx="1071">
                  <c:v>12.582281577423943</c:v>
                </c:pt>
                <c:pt idx="1072">
                  <c:v>12.505338459509897</c:v>
                </c:pt>
                <c:pt idx="1073">
                  <c:v>12.419324465250792</c:v>
                </c:pt>
                <c:pt idx="1074">
                  <c:v>12.334740927665472</c:v>
                </c:pt>
                <c:pt idx="1075">
                  <c:v>12.264430353293417</c:v>
                </c:pt>
                <c:pt idx="1076">
                  <c:v>12.213528709301286</c:v>
                </c:pt>
                <c:pt idx="1077">
                  <c:v>12.185933234014728</c:v>
                </c:pt>
                <c:pt idx="1078">
                  <c:v>12.13462125794883</c:v>
                </c:pt>
                <c:pt idx="1079">
                  <c:v>12.081075001356272</c:v>
                </c:pt>
                <c:pt idx="1080">
                  <c:v>12.025620762666213</c:v>
                </c:pt>
                <c:pt idx="1081">
                  <c:v>11.992313568328445</c:v>
                </c:pt>
                <c:pt idx="1082">
                  <c:v>11.946841205099847</c:v>
                </c:pt>
                <c:pt idx="1083">
                  <c:v>11.881222517483115</c:v>
                </c:pt>
                <c:pt idx="1084">
                  <c:v>11.821774648434532</c:v>
                </c:pt>
                <c:pt idx="1085">
                  <c:v>11.779830774419807</c:v>
                </c:pt>
                <c:pt idx="1086">
                  <c:v>11.741388259042653</c:v>
                </c:pt>
                <c:pt idx="1087">
                  <c:v>11.69758949888414</c:v>
                </c:pt>
                <c:pt idx="1088">
                  <c:v>11.655353614219482</c:v>
                </c:pt>
                <c:pt idx="1089">
                  <c:v>11.614475922632653</c:v>
                </c:pt>
                <c:pt idx="1090">
                  <c:v>11.589704612005166</c:v>
                </c:pt>
                <c:pt idx="1091">
                  <c:v>11.551676930434084</c:v>
                </c:pt>
                <c:pt idx="1092">
                  <c:v>11.505664479419604</c:v>
                </c:pt>
                <c:pt idx="1093">
                  <c:v>11.46126336396534</c:v>
                </c:pt>
                <c:pt idx="1094">
                  <c:v>11.401269440946137</c:v>
                </c:pt>
                <c:pt idx="1095">
                  <c:v>11.3429412641011</c:v>
                </c:pt>
                <c:pt idx="1096">
                  <c:v>11.2911512818087</c:v>
                </c:pt>
                <c:pt idx="1097">
                  <c:v>11.241204821184745</c:v>
                </c:pt>
                <c:pt idx="1098">
                  <c:v>11.198206980980641</c:v>
                </c:pt>
                <c:pt idx="1099">
                  <c:v>11.157315655866132</c:v>
                </c:pt>
                <c:pt idx="1100">
                  <c:v>11.108168193534192</c:v>
                </c:pt>
                <c:pt idx="1101">
                  <c:v>11.056906355399679</c:v>
                </c:pt>
                <c:pt idx="1102">
                  <c:v>11.001518345463547</c:v>
                </c:pt>
                <c:pt idx="1103">
                  <c:v>10.938551422034744</c:v>
                </c:pt>
                <c:pt idx="1104">
                  <c:v>10.888220853412781</c:v>
                </c:pt>
                <c:pt idx="1105">
                  <c:v>10.848619721581942</c:v>
                </c:pt>
                <c:pt idx="1106">
                  <c:v>10.788036941302204</c:v>
                </c:pt>
                <c:pt idx="1107">
                  <c:v>10.726009981163395</c:v>
                </c:pt>
                <c:pt idx="1108">
                  <c:v>10.663429993912755</c:v>
                </c:pt>
                <c:pt idx="1109">
                  <c:v>10.588887570397237</c:v>
                </c:pt>
                <c:pt idx="1110">
                  <c:v>10.515032858158799</c:v>
                </c:pt>
                <c:pt idx="1111">
                  <c:v>10.442147333800646</c:v>
                </c:pt>
                <c:pt idx="1112">
                  <c:v>10.376116465958008</c:v>
                </c:pt>
                <c:pt idx="1113">
                  <c:v>10.299686473710784</c:v>
                </c:pt>
                <c:pt idx="1114">
                  <c:v>10.219693573341742</c:v>
                </c:pt>
                <c:pt idx="1115">
                  <c:v>10.133393693156044</c:v>
                </c:pt>
                <c:pt idx="1116">
                  <c:v>10.054597863031788</c:v>
                </c:pt>
                <c:pt idx="1117">
                  <c:v>9.9795104302522262</c:v>
                </c:pt>
                <c:pt idx="1118">
                  <c:v>9.9045429192370289</c:v>
                </c:pt>
                <c:pt idx="1119">
                  <c:v>9.8304256350876908</c:v>
                </c:pt>
                <c:pt idx="1120">
                  <c:v>9.7680982329284856</c:v>
                </c:pt>
                <c:pt idx="1121">
                  <c:v>9.6999772175278842</c:v>
                </c:pt>
                <c:pt idx="1122">
                  <c:v>9.6279220791484423</c:v>
                </c:pt>
                <c:pt idx="1123">
                  <c:v>9.5505498235690247</c:v>
                </c:pt>
                <c:pt idx="1124">
                  <c:v>9.4770882510732104</c:v>
                </c:pt>
                <c:pt idx="1125">
                  <c:v>9.4035718363544056</c:v>
                </c:pt>
                <c:pt idx="1126">
                  <c:v>9.3143251000471707</c:v>
                </c:pt>
                <c:pt idx="1127">
                  <c:v>9.2221594478459537</c:v>
                </c:pt>
                <c:pt idx="1128">
                  <c:v>9.1349214255584812</c:v>
                </c:pt>
                <c:pt idx="1129">
                  <c:v>9.0392947949201758</c:v>
                </c:pt>
                <c:pt idx="1130">
                  <c:v>8.9365235736820985</c:v>
                </c:pt>
                <c:pt idx="1131">
                  <c:v>8.8369108368976548</c:v>
                </c:pt>
                <c:pt idx="1132">
                  <c:v>8.742031047446849</c:v>
                </c:pt>
                <c:pt idx="1133">
                  <c:v>8.6494550971045872</c:v>
                </c:pt>
                <c:pt idx="1134">
                  <c:v>8.5471343360445502</c:v>
                </c:pt>
                <c:pt idx="1135">
                  <c:v>8.4328834310773289</c:v>
                </c:pt>
                <c:pt idx="1136">
                  <c:v>8.3213410870487117</c:v>
                </c:pt>
                <c:pt idx="1137">
                  <c:v>8.2239851782600262</c:v>
                </c:pt>
                <c:pt idx="1138">
                  <c:v>8.1222198031971047</c:v>
                </c:pt>
                <c:pt idx="1139">
                  <c:v>8.0182901566895914</c:v>
                </c:pt>
                <c:pt idx="1140">
                  <c:v>7.9103423066731091</c:v>
                </c:pt>
                <c:pt idx="1141">
                  <c:v>7.8039000945527199</c:v>
                </c:pt>
                <c:pt idx="1142">
                  <c:v>7.6990461241958368</c:v>
                </c:pt>
                <c:pt idx="1143">
                  <c:v>7.5995789600395494</c:v>
                </c:pt>
                <c:pt idx="1144">
                  <c:v>7.4997663186547427</c:v>
                </c:pt>
                <c:pt idx="1145">
                  <c:v>7.4065088780995696</c:v>
                </c:pt>
                <c:pt idx="1146">
                  <c:v>7.3149705407324817</c:v>
                </c:pt>
                <c:pt idx="1147">
                  <c:v>7.2233783046367241</c:v>
                </c:pt>
                <c:pt idx="1148">
                  <c:v>7.1227992309631611</c:v>
                </c:pt>
                <c:pt idx="1149">
                  <c:v>7.028396284622163</c:v>
                </c:pt>
                <c:pt idx="1150">
                  <c:v>6.9411180386831655</c:v>
                </c:pt>
                <c:pt idx="1151">
                  <c:v>6.8608192495755835</c:v>
                </c:pt>
                <c:pt idx="1152">
                  <c:v>6.7822936789846153</c:v>
                </c:pt>
                <c:pt idx="1153">
                  <c:v>6.704953724258619</c:v>
                </c:pt>
                <c:pt idx="1154">
                  <c:v>6.6236651739509007</c:v>
                </c:pt>
                <c:pt idx="1155">
                  <c:v>6.5431627224826148</c:v>
                </c:pt>
                <c:pt idx="1156">
                  <c:v>6.4626527585082947</c:v>
                </c:pt>
                <c:pt idx="1157">
                  <c:v>6.3793379713846639</c:v>
                </c:pt>
                <c:pt idx="1158">
                  <c:v>6.2957158820350765</c:v>
                </c:pt>
                <c:pt idx="1159">
                  <c:v>6.2137868451495795</c:v>
                </c:pt>
                <c:pt idx="1160">
                  <c:v>6.1407637653087592</c:v>
                </c:pt>
                <c:pt idx="1161">
                  <c:v>6.0751451497489537</c:v>
                </c:pt>
                <c:pt idx="1162">
                  <c:v>6.0144957628914257</c:v>
                </c:pt>
                <c:pt idx="1163">
                  <c:v>5.9636855442137175</c:v>
                </c:pt>
                <c:pt idx="1164">
                  <c:v>5.9088731439697355</c:v>
                </c:pt>
                <c:pt idx="1165">
                  <c:v>5.8604797588691051</c:v>
                </c:pt>
                <c:pt idx="1166">
                  <c:v>5.8155815711185657</c:v>
                </c:pt>
                <c:pt idx="1167">
                  <c:v>5.7691386378730076</c:v>
                </c:pt>
                <c:pt idx="1168">
                  <c:v>5.7241762157883382</c:v>
                </c:pt>
                <c:pt idx="1169">
                  <c:v>5.6809056804347078</c:v>
                </c:pt>
                <c:pt idx="1170">
                  <c:v>5.6240914667357034</c:v>
                </c:pt>
                <c:pt idx="1171">
                  <c:v>5.5655263942438866</c:v>
                </c:pt>
                <c:pt idx="1172">
                  <c:v>5.5059374078403325</c:v>
                </c:pt>
                <c:pt idx="1173">
                  <c:v>5.4516915881750165</c:v>
                </c:pt>
                <c:pt idx="1174">
                  <c:v>5.3950042681896786</c:v>
                </c:pt>
                <c:pt idx="1175">
                  <c:v>5.3415015711852156</c:v>
                </c:pt>
                <c:pt idx="1176">
                  <c:v>5.2878481076201389</c:v>
                </c:pt>
                <c:pt idx="1177">
                  <c:v>5.2490620542634971</c:v>
                </c:pt>
                <c:pt idx="1178">
                  <c:v>5.2085195508733566</c:v>
                </c:pt>
                <c:pt idx="1179">
                  <c:v>5.1708000210774863</c:v>
                </c:pt>
                <c:pt idx="1180">
                  <c:v>5.1379601285530843</c:v>
                </c:pt>
                <c:pt idx="1181">
                  <c:v>5.1028650886191098</c:v>
                </c:pt>
                <c:pt idx="1182">
                  <c:v>5.0681330950122296</c:v>
                </c:pt>
                <c:pt idx="1183">
                  <c:v>5.0358228299912629</c:v>
                </c:pt>
                <c:pt idx="1184">
                  <c:v>5.0040479196274559</c:v>
                </c:pt>
                <c:pt idx="1185">
                  <c:v>4.9690998935349207</c:v>
                </c:pt>
                <c:pt idx="1186">
                  <c:v>4.9332238515697906</c:v>
                </c:pt>
                <c:pt idx="1187">
                  <c:v>4.8915833265579609</c:v>
                </c:pt>
                <c:pt idx="1188">
                  <c:v>4.8466241944133621</c:v>
                </c:pt>
                <c:pt idx="1189">
                  <c:v>4.800004874955615</c:v>
                </c:pt>
                <c:pt idx="1190">
                  <c:v>4.757883816531689</c:v>
                </c:pt>
                <c:pt idx="1191">
                  <c:v>4.7243626276772073</c:v>
                </c:pt>
                <c:pt idx="1192">
                  <c:v>4.6951471696053657</c:v>
                </c:pt>
                <c:pt idx="1193">
                  <c:v>4.6567247031269616</c:v>
                </c:pt>
                <c:pt idx="1194">
                  <c:v>4.6186229692575083</c:v>
                </c:pt>
                <c:pt idx="1195">
                  <c:v>4.5789681217424167</c:v>
                </c:pt>
                <c:pt idx="1196">
                  <c:v>4.5384417334568354</c:v>
                </c:pt>
                <c:pt idx="1197">
                  <c:v>4.5016649432320186</c:v>
                </c:pt>
                <c:pt idx="1198">
                  <c:v>4.466537247905678</c:v>
                </c:pt>
                <c:pt idx="1199">
                  <c:v>4.4292943313941517</c:v>
                </c:pt>
                <c:pt idx="1200">
                  <c:v>4.3880177536498932</c:v>
                </c:pt>
                <c:pt idx="1201">
                  <c:v>4.351640621736288</c:v>
                </c:pt>
                <c:pt idx="1202">
                  <c:v>4.3137831181582218</c:v>
                </c:pt>
                <c:pt idx="1203">
                  <c:v>4.2764067861708899</c:v>
                </c:pt>
                <c:pt idx="1204">
                  <c:v>4.2422536695248194</c:v>
                </c:pt>
                <c:pt idx="1205">
                  <c:v>4.2066572897555234</c:v>
                </c:pt>
                <c:pt idx="1206">
                  <c:v>4.1680952540818019</c:v>
                </c:pt>
                <c:pt idx="1207">
                  <c:v>4.1344998769813159</c:v>
                </c:pt>
                <c:pt idx="1208">
                  <c:v>4.1013118299611415</c:v>
                </c:pt>
                <c:pt idx="1209">
                  <c:v>4.0693023747830894</c:v>
                </c:pt>
                <c:pt idx="1210">
                  <c:v>4.027445673459173</c:v>
                </c:pt>
                <c:pt idx="1211">
                  <c:v>3.9822247524474932</c:v>
                </c:pt>
                <c:pt idx="1212">
                  <c:v>3.9347874489447543</c:v>
                </c:pt>
                <c:pt idx="1213">
                  <c:v>3.8906925729052451</c:v>
                </c:pt>
                <c:pt idx="1214">
                  <c:v>3.8473662015458991</c:v>
                </c:pt>
                <c:pt idx="1215">
                  <c:v>3.7996185466746364</c:v>
                </c:pt>
                <c:pt idx="1216">
                  <c:v>3.7529733260881364</c:v>
                </c:pt>
                <c:pt idx="1217">
                  <c:v>3.7132901934076403</c:v>
                </c:pt>
                <c:pt idx="1218">
                  <c:v>3.6799489834967316</c:v>
                </c:pt>
                <c:pt idx="1219">
                  <c:v>3.6497373324786451</c:v>
                </c:pt>
                <c:pt idx="1220">
                  <c:v>3.6208903421159486</c:v>
                </c:pt>
                <c:pt idx="1221">
                  <c:v>3.5958931795107092</c:v>
                </c:pt>
                <c:pt idx="1222">
                  <c:v>3.5723894578241597</c:v>
                </c:pt>
                <c:pt idx="1223">
                  <c:v>3.5447403794835548</c:v>
                </c:pt>
                <c:pt idx="1224">
                  <c:v>3.5188038803152168</c:v>
                </c:pt>
                <c:pt idx="1225">
                  <c:v>3.487346696806501</c:v>
                </c:pt>
                <c:pt idx="1226">
                  <c:v>3.4521317981271151</c:v>
                </c:pt>
                <c:pt idx="1227">
                  <c:v>3.4070112261714343</c:v>
                </c:pt>
                <c:pt idx="1228">
                  <c:v>3.3627405591112796</c:v>
                </c:pt>
                <c:pt idx="1229">
                  <c:v>3.3191835993324164</c:v>
                </c:pt>
                <c:pt idx="1230">
                  <c:v>3.2761301175789561</c:v>
                </c:pt>
                <c:pt idx="1231">
                  <c:v>3.2348697271929376</c:v>
                </c:pt>
                <c:pt idx="1232">
                  <c:v>3.1947701383111369</c:v>
                </c:pt>
                <c:pt idx="1233">
                  <c:v>3.1572720971372861</c:v>
                </c:pt>
                <c:pt idx="1234">
                  <c:v>3.1247196268974657</c:v>
                </c:pt>
                <c:pt idx="1235">
                  <c:v>3.0970705084737475</c:v>
                </c:pt>
                <c:pt idx="1236">
                  <c:v>3.0652104914504927</c:v>
                </c:pt>
                <c:pt idx="1237">
                  <c:v>3.0328008010563066</c:v>
                </c:pt>
                <c:pt idx="1238">
                  <c:v>3.0090704579704437</c:v>
                </c:pt>
                <c:pt idx="1239">
                  <c:v>2.9919417885466131</c:v>
                </c:pt>
                <c:pt idx="1240">
                  <c:v>2.9728074046947279</c:v>
                </c:pt>
                <c:pt idx="1241">
                  <c:v>2.9529161848969663</c:v>
                </c:pt>
                <c:pt idx="1242">
                  <c:v>2.9302311774140355</c:v>
                </c:pt>
                <c:pt idx="1243">
                  <c:v>2.9116123539517376</c:v>
                </c:pt>
                <c:pt idx="1244">
                  <c:v>2.8899965324917973</c:v>
                </c:pt>
                <c:pt idx="1245">
                  <c:v>2.8677215607651663</c:v>
                </c:pt>
                <c:pt idx="1246">
                  <c:v>2.8494157526609958</c:v>
                </c:pt>
                <c:pt idx="1247">
                  <c:v>2.8278686702111879</c:v>
                </c:pt>
                <c:pt idx="1248">
                  <c:v>2.8025493246101525</c:v>
                </c:pt>
                <c:pt idx="1249">
                  <c:v>2.7773230576267207</c:v>
                </c:pt>
                <c:pt idx="1250">
                  <c:v>2.7525417429652821</c:v>
                </c:pt>
                <c:pt idx="1251">
                  <c:v>2.7216462329179567</c:v>
                </c:pt>
                <c:pt idx="1252">
                  <c:v>2.6919728414949819</c:v>
                </c:pt>
                <c:pt idx="1253">
                  <c:v>2.6660145003630991</c:v>
                </c:pt>
                <c:pt idx="1254">
                  <c:v>2.6380046772160379</c:v>
                </c:pt>
                <c:pt idx="1255">
                  <c:v>2.6034714895555466</c:v>
                </c:pt>
                <c:pt idx="1256">
                  <c:v>2.5770789545045858</c:v>
                </c:pt>
                <c:pt idx="1257">
                  <c:v>2.5552316488784577</c:v>
                </c:pt>
                <c:pt idx="1258">
                  <c:v>2.5353287147498937</c:v>
                </c:pt>
                <c:pt idx="1259">
                  <c:v>2.521945717350178</c:v>
                </c:pt>
                <c:pt idx="1260">
                  <c:v>2.516001399444626</c:v>
                </c:pt>
                <c:pt idx="1261">
                  <c:v>2.5134677909855774</c:v>
                </c:pt>
                <c:pt idx="1262">
                  <c:v>2.508518140076629</c:v>
                </c:pt>
                <c:pt idx="1263">
                  <c:v>2.4970684784733237</c:v>
                </c:pt>
                <c:pt idx="1264">
                  <c:v>2.4831963147427327</c:v>
                </c:pt>
                <c:pt idx="1265">
                  <c:v>2.4640736405198447</c:v>
                </c:pt>
                <c:pt idx="1266">
                  <c:v>2.4392675709196068</c:v>
                </c:pt>
                <c:pt idx="1267">
                  <c:v>2.4100056109506305</c:v>
                </c:pt>
                <c:pt idx="1268">
                  <c:v>2.3829555537878853</c:v>
                </c:pt>
                <c:pt idx="1269">
                  <c:v>2.3573041472685285</c:v>
                </c:pt>
                <c:pt idx="1270">
                  <c:v>2.3330863234033434</c:v>
                </c:pt>
                <c:pt idx="1271">
                  <c:v>2.3082480807981485</c:v>
                </c:pt>
                <c:pt idx="1272">
                  <c:v>2.2848935847392706</c:v>
                </c:pt>
                <c:pt idx="1273">
                  <c:v>2.2654442294396411</c:v>
                </c:pt>
                <c:pt idx="1274">
                  <c:v>2.247247366756564</c:v>
                </c:pt>
                <c:pt idx="1275">
                  <c:v>2.2270729217384964</c:v>
                </c:pt>
                <c:pt idx="1276">
                  <c:v>2.210351662423657</c:v>
                </c:pt>
                <c:pt idx="1277">
                  <c:v>2.1941507096273032</c:v>
                </c:pt>
                <c:pt idx="1278">
                  <c:v>2.1849748554763617</c:v>
                </c:pt>
                <c:pt idx="1279">
                  <c:v>2.188882439158006</c:v>
                </c:pt>
                <c:pt idx="1280">
                  <c:v>2.1908415068690208</c:v>
                </c:pt>
                <c:pt idx="1281">
                  <c:v>2.1880677558837349</c:v>
                </c:pt>
                <c:pt idx="1282">
                  <c:v>2.1853111775777019</c:v>
                </c:pt>
                <c:pt idx="1283">
                  <c:v>2.1809911630120467</c:v>
                </c:pt>
                <c:pt idx="1284">
                  <c:v>2.1747007194867778</c:v>
                </c:pt>
                <c:pt idx="1285">
                  <c:v>2.1686424761139143</c:v>
                </c:pt>
                <c:pt idx="1286">
                  <c:v>2.1666545258462593</c:v>
                </c:pt>
                <c:pt idx="1287">
                  <c:v>2.1699158095144195</c:v>
                </c:pt>
                <c:pt idx="1288">
                  <c:v>2.1687595024292494</c:v>
                </c:pt>
                <c:pt idx="1289">
                  <c:v>2.1608682646594506</c:v>
                </c:pt>
                <c:pt idx="1290">
                  <c:v>2.1549580616117199</c:v>
                </c:pt>
                <c:pt idx="1291">
                  <c:v>2.1494946654116918</c:v>
                </c:pt>
                <c:pt idx="1292">
                  <c:v>2.143480232051294</c:v>
                </c:pt>
                <c:pt idx="1293">
                  <c:v>2.1401651227412324</c:v>
                </c:pt>
                <c:pt idx="1294">
                  <c:v>2.1378737711060656</c:v>
                </c:pt>
                <c:pt idx="1295">
                  <c:v>2.134876726844066</c:v>
                </c:pt>
                <c:pt idx="1296">
                  <c:v>2.1297754230700887</c:v>
                </c:pt>
                <c:pt idx="1297">
                  <c:v>2.1242536377051739</c:v>
                </c:pt>
                <c:pt idx="1298">
                  <c:v>2.1202088349992643</c:v>
                </c:pt>
                <c:pt idx="1299">
                  <c:v>2.1181383132158289</c:v>
                </c:pt>
                <c:pt idx="1300">
                  <c:v>2.1160788216755573</c:v>
                </c:pt>
                <c:pt idx="1301">
                  <c:v>2.1158271102893123</c:v>
                </c:pt>
                <c:pt idx="1302">
                  <c:v>2.1117016689131001</c:v>
                </c:pt>
                <c:pt idx="1303">
                  <c:v>2.1059592901149653</c:v>
                </c:pt>
                <c:pt idx="1304">
                  <c:v>2.1022559863600954</c:v>
                </c:pt>
                <c:pt idx="1305">
                  <c:v>2.0947256200394575</c:v>
                </c:pt>
                <c:pt idx="1306">
                  <c:v>2.0790066526732196</c:v>
                </c:pt>
                <c:pt idx="1307">
                  <c:v>2.0539207842055922</c:v>
                </c:pt>
                <c:pt idx="1308">
                  <c:v>2.0305668371897205</c:v>
                </c:pt>
                <c:pt idx="1309">
                  <c:v>2.0011333005426581</c:v>
                </c:pt>
                <c:pt idx="1310">
                  <c:v>1.9647583486524829</c:v>
                </c:pt>
                <c:pt idx="1311">
                  <c:v>1.9237472511576206</c:v>
                </c:pt>
                <c:pt idx="1312">
                  <c:v>1.8866025079928652</c:v>
                </c:pt>
                <c:pt idx="1313">
                  <c:v>1.851987097205726</c:v>
                </c:pt>
                <c:pt idx="1314">
                  <c:v>1.8254381776695987</c:v>
                </c:pt>
                <c:pt idx="1315">
                  <c:v>1.8000087859380758</c:v>
                </c:pt>
                <c:pt idx="1316">
                  <c:v>1.774832116578132</c:v>
                </c:pt>
                <c:pt idx="1317">
                  <c:v>1.7563303908529628</c:v>
                </c:pt>
                <c:pt idx="1318">
                  <c:v>1.7414534964646406</c:v>
                </c:pt>
                <c:pt idx="1319">
                  <c:v>1.7326931695410019</c:v>
                </c:pt>
                <c:pt idx="1320">
                  <c:v>1.7239636677310122</c:v>
                </c:pt>
                <c:pt idx="1321">
                  <c:v>1.715589343257186</c:v>
                </c:pt>
                <c:pt idx="1322">
                  <c:v>1.7082173191365604</c:v>
                </c:pt>
                <c:pt idx="1323">
                  <c:v>1.6967714773326421</c:v>
                </c:pt>
                <c:pt idx="1324">
                  <c:v>1.6857510353587575</c:v>
                </c:pt>
                <c:pt idx="1325">
                  <c:v>1.6756101375339758</c:v>
                </c:pt>
                <c:pt idx="1326">
                  <c:v>1.6625553618863065</c:v>
                </c:pt>
                <c:pt idx="1327">
                  <c:v>1.6467002596589406</c:v>
                </c:pt>
                <c:pt idx="1328">
                  <c:v>1.6372125458386961</c:v>
                </c:pt>
                <c:pt idx="1329">
                  <c:v>1.6243244706346582</c:v>
                </c:pt>
                <c:pt idx="1330">
                  <c:v>1.6100972177555286</c:v>
                </c:pt>
                <c:pt idx="1331">
                  <c:v>1.6007484521706417</c:v>
                </c:pt>
                <c:pt idx="1332">
                  <c:v>1.5905700165917409</c:v>
                </c:pt>
                <c:pt idx="1333">
                  <c:v>1.5765216597045657</c:v>
                </c:pt>
                <c:pt idx="1334">
                  <c:v>1.5634796017494157</c:v>
                </c:pt>
                <c:pt idx="1335">
                  <c:v>1.5466584859097146</c:v>
                </c:pt>
                <c:pt idx="1336">
                  <c:v>1.5269485697306708</c:v>
                </c:pt>
                <c:pt idx="1337">
                  <c:v>1.5012342261799672</c:v>
                </c:pt>
                <c:pt idx="1338">
                  <c:v>1.4751546393206696</c:v>
                </c:pt>
                <c:pt idx="1339">
                  <c:v>1.45177306576288</c:v>
                </c:pt>
                <c:pt idx="1340">
                  <c:v>1.4268343548398741</c:v>
                </c:pt>
                <c:pt idx="1341">
                  <c:v>1.4032617887156906</c:v>
                </c:pt>
                <c:pt idx="1342">
                  <c:v>1.3815119735648869</c:v>
                </c:pt>
                <c:pt idx="1343">
                  <c:v>1.3587549511842127</c:v>
                </c:pt>
                <c:pt idx="1344">
                  <c:v>1.3328471300573073</c:v>
                </c:pt>
                <c:pt idx="1345">
                  <c:v>1.3064073071584585</c:v>
                </c:pt>
                <c:pt idx="1346">
                  <c:v>1.2778193438662273</c:v>
                </c:pt>
                <c:pt idx="1347">
                  <c:v>1.2490624311203253</c:v>
                </c:pt>
                <c:pt idx="1348">
                  <c:v>1.2202432917664958</c:v>
                </c:pt>
                <c:pt idx="1349">
                  <c:v>1.1861234727486751</c:v>
                </c:pt>
                <c:pt idx="1350">
                  <c:v>1.1499990053798996</c:v>
                </c:pt>
                <c:pt idx="1351">
                  <c:v>1.1139107419879197</c:v>
                </c:pt>
                <c:pt idx="1352">
                  <c:v>1.0787150834224435</c:v>
                </c:pt>
                <c:pt idx="1353">
                  <c:v>1.0423438416737343</c:v>
                </c:pt>
                <c:pt idx="1354">
                  <c:v>1.0039039576382889</c:v>
                </c:pt>
                <c:pt idx="1355">
                  <c:v>0.96831186743352726</c:v>
                </c:pt>
                <c:pt idx="1356">
                  <c:v>0.93524696201574287</c:v>
                </c:pt>
                <c:pt idx="1357">
                  <c:v>0.90452006271280883</c:v>
                </c:pt>
                <c:pt idx="1358">
                  <c:v>0.87449554395488593</c:v>
                </c:pt>
                <c:pt idx="1359">
                  <c:v>0.84955986396201955</c:v>
                </c:pt>
                <c:pt idx="1360">
                  <c:v>0.8320153304399075</c:v>
                </c:pt>
                <c:pt idx="1361">
                  <c:v>0.81428546527174672</c:v>
                </c:pt>
                <c:pt idx="1362">
                  <c:v>0.79782141407061147</c:v>
                </c:pt>
                <c:pt idx="1363">
                  <c:v>0.78339151088166536</c:v>
                </c:pt>
                <c:pt idx="1364">
                  <c:v>0.76497961172147944</c:v>
                </c:pt>
                <c:pt idx="1365">
                  <c:v>0.74655942536406217</c:v>
                </c:pt>
                <c:pt idx="1366">
                  <c:v>0.72786902428279077</c:v>
                </c:pt>
                <c:pt idx="1367">
                  <c:v>0.70413745236233893</c:v>
                </c:pt>
                <c:pt idx="1368">
                  <c:v>0.67386162694838303</c:v>
                </c:pt>
                <c:pt idx="1369">
                  <c:v>0.63813512740580025</c:v>
                </c:pt>
                <c:pt idx="1370">
                  <c:v>0.60244100697426861</c:v>
                </c:pt>
                <c:pt idx="1371">
                  <c:v>0.56507657232747799</c:v>
                </c:pt>
                <c:pt idx="1372">
                  <c:v>0.52931088887809896</c:v>
                </c:pt>
                <c:pt idx="1373">
                  <c:v>0.4962403471501583</c:v>
                </c:pt>
                <c:pt idx="1374">
                  <c:v>0.45964075728546405</c:v>
                </c:pt>
                <c:pt idx="1375">
                  <c:v>0.42373246925674452</c:v>
                </c:pt>
                <c:pt idx="1376">
                  <c:v>0.39082405721776653</c:v>
                </c:pt>
                <c:pt idx="1377">
                  <c:v>0.35906890621587129</c:v>
                </c:pt>
                <c:pt idx="1378">
                  <c:v>0.31543178853538012</c:v>
                </c:pt>
                <c:pt idx="1379">
                  <c:v>0.26625874988191622</c:v>
                </c:pt>
                <c:pt idx="1380">
                  <c:v>0.22014642629735037</c:v>
                </c:pt>
                <c:pt idx="1381">
                  <c:v>0.17349071060137425</c:v>
                </c:pt>
                <c:pt idx="1382">
                  <c:v>0.13053033952032608</c:v>
                </c:pt>
                <c:pt idx="1383">
                  <c:v>9.2846104826743062E-2</c:v>
                </c:pt>
                <c:pt idx="1384">
                  <c:v>5.516352091017148E-2</c:v>
                </c:pt>
                <c:pt idx="1385">
                  <c:v>1.8767021259263508E-2</c:v>
                </c:pt>
                <c:pt idx="1386">
                  <c:v>-7.3442156997447685E-3</c:v>
                </c:pt>
                <c:pt idx="1387">
                  <c:v>-3.0213336618171528E-2</c:v>
                </c:pt>
                <c:pt idx="1388">
                  <c:v>-5.7814237552653781E-2</c:v>
                </c:pt>
                <c:pt idx="1389">
                  <c:v>-8.2884861762528891E-2</c:v>
                </c:pt>
                <c:pt idx="1390">
                  <c:v>-0.10579134840398638</c:v>
                </c:pt>
                <c:pt idx="1391">
                  <c:v>-0.11847164197150541</c:v>
                </c:pt>
                <c:pt idx="1392">
                  <c:v>-0.12133368219791359</c:v>
                </c:pt>
                <c:pt idx="1393">
                  <c:v>-9.6107072357015391E-2</c:v>
                </c:pt>
                <c:pt idx="1394">
                  <c:v>-5.1251499703184385E-2</c:v>
                </c:pt>
                <c:pt idx="1395">
                  <c:v>-3.0421057026895522E-2</c:v>
                </c:pt>
                <c:pt idx="1396">
                  <c:v>-6.7440061145250677E-3</c:v>
                </c:pt>
                <c:pt idx="1397">
                  <c:v>9.7503265844911275E-3</c:v>
                </c:pt>
                <c:pt idx="1398">
                  <c:v>2.1805148883340952E-2</c:v>
                </c:pt>
                <c:pt idx="1399">
                  <c:v>5.0482678008953764E-2</c:v>
                </c:pt>
                <c:pt idx="1400">
                  <c:v>8.814477855959843E-2</c:v>
                </c:pt>
                <c:pt idx="1401">
                  <c:v>0.1266060525233971</c:v>
                </c:pt>
                <c:pt idx="1402">
                  <c:v>0.18203536807032664</c:v>
                </c:pt>
                <c:pt idx="1403">
                  <c:v>0.26577025531909443</c:v>
                </c:pt>
                <c:pt idx="1404">
                  <c:v>0.3477234452547367</c:v>
                </c:pt>
                <c:pt idx="1405">
                  <c:v>0.42256208314314408</c:v>
                </c:pt>
                <c:pt idx="1406">
                  <c:v>0.5152943560578056</c:v>
                </c:pt>
                <c:pt idx="1407">
                  <c:v>0.59780044709303659</c:v>
                </c:pt>
                <c:pt idx="1408">
                  <c:v>0.66509766529145253</c:v>
                </c:pt>
                <c:pt idx="1409">
                  <c:v>0.72808176208700648</c:v>
                </c:pt>
                <c:pt idx="1410">
                  <c:v>0.78797920496298191</c:v>
                </c:pt>
                <c:pt idx="1411">
                  <c:v>0.85667856992751756</c:v>
                </c:pt>
                <c:pt idx="1412">
                  <c:v>0.91770255141738799</c:v>
                </c:pt>
                <c:pt idx="1413">
                  <c:v>0.97356793650142204</c:v>
                </c:pt>
                <c:pt idx="1414">
                  <c:v>1.0422608175393102</c:v>
                </c:pt>
                <c:pt idx="1415">
                  <c:v>1.1223305171477005</c:v>
                </c:pt>
                <c:pt idx="1416">
                  <c:v>1.2052279967532069</c:v>
                </c:pt>
                <c:pt idx="1417">
                  <c:v>1.2819783651534713</c:v>
                </c:pt>
                <c:pt idx="1418">
                  <c:v>1.352585120821719</c:v>
                </c:pt>
                <c:pt idx="1419">
                  <c:v>1.4182826711854251</c:v>
                </c:pt>
                <c:pt idx="1420">
                  <c:v>1.4767676771398937</c:v>
                </c:pt>
                <c:pt idx="1421">
                  <c:v>1.532108642357501</c:v>
                </c:pt>
                <c:pt idx="1422">
                  <c:v>1.5832548227519156</c:v>
                </c:pt>
                <c:pt idx="1423">
                  <c:v>1.6319376953616254</c:v>
                </c:pt>
                <c:pt idx="1424">
                  <c:v>1.6760011959636913</c:v>
                </c:pt>
                <c:pt idx="1425">
                  <c:v>1.7194437731712211</c:v>
                </c:pt>
                <c:pt idx="1426">
                  <c:v>1.7666452148762113</c:v>
                </c:pt>
                <c:pt idx="1427">
                  <c:v>1.8182962297890948</c:v>
                </c:pt>
                <c:pt idx="1428">
                  <c:v>1.8762669060840798</c:v>
                </c:pt>
                <c:pt idx="1429">
                  <c:v>1.929450078889831</c:v>
                </c:pt>
                <c:pt idx="1430">
                  <c:v>1.981208514491509</c:v>
                </c:pt>
                <c:pt idx="1431">
                  <c:v>2.0489238218942476</c:v>
                </c:pt>
                <c:pt idx="1432">
                  <c:v>2.1180180045423187</c:v>
                </c:pt>
                <c:pt idx="1433">
                  <c:v>2.1903504106196947</c:v>
                </c:pt>
                <c:pt idx="1434">
                  <c:v>2.2556074614135215</c:v>
                </c:pt>
                <c:pt idx="1435">
                  <c:v>2.3187366542842578</c:v>
                </c:pt>
                <c:pt idx="1436">
                  <c:v>2.3693503056465981</c:v>
                </c:pt>
                <c:pt idx="1437">
                  <c:v>2.4131425857005042</c:v>
                </c:pt>
                <c:pt idx="1438">
                  <c:v>2.4560762247614001</c:v>
                </c:pt>
                <c:pt idx="1439">
                  <c:v>2.4931197066335682</c:v>
                </c:pt>
                <c:pt idx="1440">
                  <c:v>2.5290928583677581</c:v>
                </c:pt>
                <c:pt idx="1441">
                  <c:v>2.550382333733797</c:v>
                </c:pt>
                <c:pt idx="1442">
                  <c:v>2.5613905113320663</c:v>
                </c:pt>
                <c:pt idx="1443">
                  <c:v>2.5434926763969496</c:v>
                </c:pt>
                <c:pt idx="1444">
                  <c:v>2.513578501515072</c:v>
                </c:pt>
                <c:pt idx="1445">
                  <c:v>2.5116998569522893</c:v>
                </c:pt>
                <c:pt idx="1446">
                  <c:v>2.5070074836894873</c:v>
                </c:pt>
                <c:pt idx="1447">
                  <c:v>2.5099064285311981</c:v>
                </c:pt>
                <c:pt idx="1448">
                  <c:v>2.5170123833441234</c:v>
                </c:pt>
                <c:pt idx="1449">
                  <c:v>2.5074764602628989</c:v>
                </c:pt>
                <c:pt idx="1450">
                  <c:v>2.4859520930010963</c:v>
                </c:pt>
                <c:pt idx="1451">
                  <c:v>2.4614168898465696</c:v>
                </c:pt>
                <c:pt idx="1452">
                  <c:v>2.4207203430154554</c:v>
                </c:pt>
                <c:pt idx="1453">
                  <c:v>2.3548549475285472</c:v>
                </c:pt>
                <c:pt idx="1454">
                  <c:v>2.2929156066510248</c:v>
                </c:pt>
                <c:pt idx="1455">
                  <c:v>2.2339435939375893</c:v>
                </c:pt>
                <c:pt idx="1456">
                  <c:v>2.1608485883037187</c:v>
                </c:pt>
                <c:pt idx="1457">
                  <c:v>2.1007146753794923</c:v>
                </c:pt>
                <c:pt idx="1458">
                  <c:v>2.0568931212297916</c:v>
                </c:pt>
                <c:pt idx="1459">
                  <c:v>2.0129037892992785</c:v>
                </c:pt>
                <c:pt idx="1460">
                  <c:v>1.9677840388104364</c:v>
                </c:pt>
                <c:pt idx="1461">
                  <c:v>1.9167927209407014</c:v>
                </c:pt>
                <c:pt idx="1462">
                  <c:v>1.8790171998932192</c:v>
                </c:pt>
                <c:pt idx="1463">
                  <c:v>1.8510190451935684</c:v>
                </c:pt>
                <c:pt idx="1464">
                  <c:v>1.810366472492726</c:v>
                </c:pt>
                <c:pt idx="1465">
                  <c:v>1.7609885266797847</c:v>
                </c:pt>
                <c:pt idx="1466">
                  <c:v>1.705467026682518</c:v>
                </c:pt>
                <c:pt idx="1467">
                  <c:v>1.6537574829616017</c:v>
                </c:pt>
                <c:pt idx="1468">
                  <c:v>1.6118358174470702</c:v>
                </c:pt>
                <c:pt idx="1469">
                  <c:v>1.5767878029398414</c:v>
                </c:pt>
                <c:pt idx="1470">
                  <c:v>1.5499488845563565</c:v>
                </c:pt>
                <c:pt idx="1471">
                  <c:v>1.5327866461865229</c:v>
                </c:pt>
                <c:pt idx="1472">
                  <c:v>1.5197400174348386</c:v>
                </c:pt>
                <c:pt idx="1473">
                  <c:v>1.5065727914088562</c:v>
                </c:pt>
                <c:pt idx="1474">
                  <c:v>1.4968405681982262</c:v>
                </c:pt>
                <c:pt idx="1475">
                  <c:v>1.4903278319930169</c:v>
                </c:pt>
                <c:pt idx="1476">
                  <c:v>1.4828947944763677</c:v>
                </c:pt>
                <c:pt idx="1477">
                  <c:v>1.468288172039284</c:v>
                </c:pt>
                <c:pt idx="1478">
                  <c:v>1.4462019596307485</c:v>
                </c:pt>
                <c:pt idx="1479">
                  <c:v>1.4186890773997851</c:v>
                </c:pt>
                <c:pt idx="1480">
                  <c:v>1.390899970641627</c:v>
                </c:pt>
                <c:pt idx="1481">
                  <c:v>1.3560746820996721</c:v>
                </c:pt>
                <c:pt idx="1482">
                  <c:v>1.3192542770979503</c:v>
                </c:pt>
                <c:pt idx="1483">
                  <c:v>1.2740124874993548</c:v>
                </c:pt>
                <c:pt idx="1484">
                  <c:v>1.2336964380173681</c:v>
                </c:pt>
                <c:pt idx="1485">
                  <c:v>1.1945996283883369</c:v>
                </c:pt>
                <c:pt idx="1486">
                  <c:v>1.1612122133842977</c:v>
                </c:pt>
                <c:pt idx="1487">
                  <c:v>1.1331143510877653</c:v>
                </c:pt>
                <c:pt idx="1488">
                  <c:v>1.1096773902535102</c:v>
                </c:pt>
                <c:pt idx="1489">
                  <c:v>1.0915399067808251</c:v>
                </c:pt>
                <c:pt idx="1490">
                  <c:v>1.0760522715844756</c:v>
                </c:pt>
                <c:pt idx="1491">
                  <c:v>1.0621698581245225</c:v>
                </c:pt>
                <c:pt idx="1492">
                  <c:v>1.0518064126576174</c:v>
                </c:pt>
                <c:pt idx="1493">
                  <c:v>1.0427937366681324</c:v>
                </c:pt>
                <c:pt idx="1494">
                  <c:v>1.0272232119868441</c:v>
                </c:pt>
                <c:pt idx="1495">
                  <c:v>1.0097016424578527</c:v>
                </c:pt>
                <c:pt idx="1496">
                  <c:v>0.99576245306671662</c:v>
                </c:pt>
                <c:pt idx="1497">
                  <c:v>0.98188065826502069</c:v>
                </c:pt>
                <c:pt idx="1498">
                  <c:v>0.96587740537419453</c:v>
                </c:pt>
                <c:pt idx="1499">
                  <c:v>0.95330082581185904</c:v>
                </c:pt>
                <c:pt idx="1500">
                  <c:v>0.94834777409643056</c:v>
                </c:pt>
                <c:pt idx="1501">
                  <c:v>0.94656908558552733</c:v>
                </c:pt>
                <c:pt idx="1502">
                  <c:v>0.94584288448259035</c:v>
                </c:pt>
                <c:pt idx="1503">
                  <c:v>0.94924983737082724</c:v>
                </c:pt>
                <c:pt idx="1504">
                  <c:v>0.95256005180682735</c:v>
                </c:pt>
                <c:pt idx="1505">
                  <c:v>0.95654396126322028</c:v>
                </c:pt>
                <c:pt idx="1506">
                  <c:v>0.95940536839878887</c:v>
                </c:pt>
                <c:pt idx="1507">
                  <c:v>0.95866472422421334</c:v>
                </c:pt>
                <c:pt idx="1508">
                  <c:v>0.96365193243291514</c:v>
                </c:pt>
                <c:pt idx="1509">
                  <c:v>0.968610694122778</c:v>
                </c:pt>
                <c:pt idx="1510">
                  <c:v>0.97574927846767234</c:v>
                </c:pt>
                <c:pt idx="1511">
                  <c:v>0.98411128534305314</c:v>
                </c:pt>
                <c:pt idx="1512">
                  <c:v>0.98248282252102337</c:v>
                </c:pt>
                <c:pt idx="1513">
                  <c:v>0.97692659923445491</c:v>
                </c:pt>
                <c:pt idx="1514">
                  <c:v>0.97148702385482943</c:v>
                </c:pt>
                <c:pt idx="1515">
                  <c:v>0.96415654562552189</c:v>
                </c:pt>
                <c:pt idx="1516">
                  <c:v>0.96189458341255973</c:v>
                </c:pt>
                <c:pt idx="1517">
                  <c:v>0.96391854992859538</c:v>
                </c:pt>
                <c:pt idx="1518">
                  <c:v>0.96186912907706956</c:v>
                </c:pt>
                <c:pt idx="1519">
                  <c:v>0.9592111134701985</c:v>
                </c:pt>
                <c:pt idx="1520">
                  <c:v>0.95919619302597037</c:v>
                </c:pt>
                <c:pt idx="1521">
                  <c:v>0.95163012067164332</c:v>
                </c:pt>
                <c:pt idx="1522">
                  <c:v>0.93840146501637012</c:v>
                </c:pt>
                <c:pt idx="1523">
                  <c:v>0.92157460423584181</c:v>
                </c:pt>
                <c:pt idx="1524">
                  <c:v>0.90688464208138608</c:v>
                </c:pt>
                <c:pt idx="1525">
                  <c:v>0.89384602233417565</c:v>
                </c:pt>
                <c:pt idx="1526">
                  <c:v>0.8819010251306737</c:v>
                </c:pt>
                <c:pt idx="1527">
                  <c:v>0.87588304657130389</c:v>
                </c:pt>
                <c:pt idx="1528">
                  <c:v>0.87335024604667166</c:v>
                </c:pt>
                <c:pt idx="1529">
                  <c:v>0.88067628251323782</c:v>
                </c:pt>
                <c:pt idx="1530">
                  <c:v>0.89088269423149458</c:v>
                </c:pt>
                <c:pt idx="1531">
                  <c:v>0.89540766153034668</c:v>
                </c:pt>
                <c:pt idx="1532">
                  <c:v>0.89832935080737952</c:v>
                </c:pt>
                <c:pt idx="1533">
                  <c:v>0.89911987776510582</c:v>
                </c:pt>
                <c:pt idx="1534">
                  <c:v>0.89839702146093703</c:v>
                </c:pt>
                <c:pt idx="1535">
                  <c:v>0.89837151999361609</c:v>
                </c:pt>
                <c:pt idx="1536">
                  <c:v>0.90709938912826005</c:v>
                </c:pt>
                <c:pt idx="1537">
                  <c:v>0.91356851387384586</c:v>
                </c:pt>
                <c:pt idx="1538">
                  <c:v>0.92197921280512873</c:v>
                </c:pt>
                <c:pt idx="1539">
                  <c:v>0.93491142750553169</c:v>
                </c:pt>
                <c:pt idx="1540">
                  <c:v>0.95014787142884216</c:v>
                </c:pt>
                <c:pt idx="1541">
                  <c:v>0.97098084091701908</c:v>
                </c:pt>
                <c:pt idx="1542">
                  <c:v>0.98405269505865212</c:v>
                </c:pt>
                <c:pt idx="1543">
                  <c:v>0.98952953896813867</c:v>
                </c:pt>
                <c:pt idx="1544">
                  <c:v>0.99372548549464468</c:v>
                </c:pt>
                <c:pt idx="1545">
                  <c:v>0.99896785377091524</c:v>
                </c:pt>
                <c:pt idx="1546">
                  <c:v>1.0008942047403497</c:v>
                </c:pt>
                <c:pt idx="1547">
                  <c:v>1.0028535637480041</c:v>
                </c:pt>
                <c:pt idx="1548">
                  <c:v>1.0085573425736869</c:v>
                </c:pt>
                <c:pt idx="1549">
                  <c:v>1.0150507197943854</c:v>
                </c:pt>
                <c:pt idx="1550">
                  <c:v>1.0183205512401954</c:v>
                </c:pt>
                <c:pt idx="1551">
                  <c:v>1.0201602857518044</c:v>
                </c:pt>
                <c:pt idx="1552">
                  <c:v>1.0211482881326341</c:v>
                </c:pt>
                <c:pt idx="1553">
                  <c:v>1.017899529632573</c:v>
                </c:pt>
                <c:pt idx="1554">
                  <c:v>1.0126412520819188</c:v>
                </c:pt>
                <c:pt idx="1555">
                  <c:v>1.0108944892094052</c:v>
                </c:pt>
                <c:pt idx="1556">
                  <c:v>1.0060935805204638</c:v>
                </c:pt>
                <c:pt idx="1557">
                  <c:v>1.0048263615907578</c:v>
                </c:pt>
                <c:pt idx="1558">
                  <c:v>0.99744764955305698</c:v>
                </c:pt>
                <c:pt idx="1559">
                  <c:v>0.99194849953044884</c:v>
                </c:pt>
                <c:pt idx="1560">
                  <c:v>0.98628727427870955</c:v>
                </c:pt>
                <c:pt idx="1561">
                  <c:v>0.97821760458010187</c:v>
                </c:pt>
                <c:pt idx="1562">
                  <c:v>0.97251111734079787</c:v>
                </c:pt>
                <c:pt idx="1563">
                  <c:v>0.96759851271640196</c:v>
                </c:pt>
                <c:pt idx="1564">
                  <c:v>0.96524658282029696</c:v>
                </c:pt>
                <c:pt idx="1565">
                  <c:v>0.96253965990205004</c:v>
                </c:pt>
                <c:pt idx="1566">
                  <c:v>0.95596819375089792</c:v>
                </c:pt>
                <c:pt idx="1567">
                  <c:v>0.94874572013662872</c:v>
                </c:pt>
                <c:pt idx="1568">
                  <c:v>0.94267206054653896</c:v>
                </c:pt>
                <c:pt idx="1569">
                  <c:v>0.93514470895608781</c:v>
                </c:pt>
                <c:pt idx="1570">
                  <c:v>0.92644346470871719</c:v>
                </c:pt>
                <c:pt idx="1571">
                  <c:v>0.91441871987668077</c:v>
                </c:pt>
                <c:pt idx="1572">
                  <c:v>0.90311685595721514</c:v>
                </c:pt>
                <c:pt idx="1573">
                  <c:v>0.89382321094961281</c:v>
                </c:pt>
                <c:pt idx="1574">
                  <c:v>0.88520056664023794</c:v>
                </c:pt>
                <c:pt idx="1575">
                  <c:v>0.87395328955310492</c:v>
                </c:pt>
                <c:pt idx="1576">
                  <c:v>0.857277289402535</c:v>
                </c:pt>
                <c:pt idx="1577">
                  <c:v>0.83946231943378846</c:v>
                </c:pt>
                <c:pt idx="1578">
                  <c:v>0.82252453781203205</c:v>
                </c:pt>
                <c:pt idx="1579">
                  <c:v>0.79952150326348104</c:v>
                </c:pt>
                <c:pt idx="1580">
                  <c:v>0.77347674259227306</c:v>
                </c:pt>
                <c:pt idx="1581">
                  <c:v>0.74546341188565979</c:v>
                </c:pt>
                <c:pt idx="1582">
                  <c:v>0.71696033373602985</c:v>
                </c:pt>
                <c:pt idx="1583">
                  <c:v>0.691732205327102</c:v>
                </c:pt>
                <c:pt idx="1584">
                  <c:v>0.67685640754242526</c:v>
                </c:pt>
                <c:pt idx="1585">
                  <c:v>0.66391467680330518</c:v>
                </c:pt>
                <c:pt idx="1586">
                  <c:v>0.63655004596092502</c:v>
                </c:pt>
                <c:pt idx="1587">
                  <c:v>0.60980834387034843</c:v>
                </c:pt>
                <c:pt idx="1588">
                  <c:v>0.58458493573747272</c:v>
                </c:pt>
                <c:pt idx="1589">
                  <c:v>0.55226441446939323</c:v>
                </c:pt>
                <c:pt idx="1590">
                  <c:v>0.51586254837398149</c:v>
                </c:pt>
                <c:pt idx="1591">
                  <c:v>0.47269770000196226</c:v>
                </c:pt>
                <c:pt idx="1592">
                  <c:v>0.43404739407028614</c:v>
                </c:pt>
                <c:pt idx="1593">
                  <c:v>0.4008307063722672</c:v>
                </c:pt>
                <c:pt idx="1594">
                  <c:v>0.37154306352557354</c:v>
                </c:pt>
                <c:pt idx="1595">
                  <c:v>0.34216519224219799</c:v>
                </c:pt>
                <c:pt idx="1596">
                  <c:v>0.31431857959148329</c:v>
                </c:pt>
                <c:pt idx="1597">
                  <c:v>0.28430063195291511</c:v>
                </c:pt>
                <c:pt idx="1598">
                  <c:v>0.25222628654007134</c:v>
                </c:pt>
                <c:pt idx="1599">
                  <c:v>0.21888510893299873</c:v>
                </c:pt>
                <c:pt idx="1600">
                  <c:v>0.1880053596211993</c:v>
                </c:pt>
                <c:pt idx="1601">
                  <c:v>0.16580513802778982</c:v>
                </c:pt>
                <c:pt idx="1602">
                  <c:v>0.14648813620713613</c:v>
                </c:pt>
                <c:pt idx="1603">
                  <c:v>0.12869878979264407</c:v>
                </c:pt>
                <c:pt idx="1604">
                  <c:v>0.10731070686366768</c:v>
                </c:pt>
                <c:pt idx="1605">
                  <c:v>8.250100896824096E-2</c:v>
                </c:pt>
                <c:pt idx="1606">
                  <c:v>6.1877981205359464E-2</c:v>
                </c:pt>
                <c:pt idx="1607">
                  <c:v>4.322463014083601E-2</c:v>
                </c:pt>
                <c:pt idx="1608">
                  <c:v>1.9559721297632272E-2</c:v>
                </c:pt>
                <c:pt idx="1609">
                  <c:v>-2.9428279168115965E-3</c:v>
                </c:pt>
                <c:pt idx="1610">
                  <c:v>-2.5972072387750424E-2</c:v>
                </c:pt>
                <c:pt idx="1611">
                  <c:v>-5.0189568397455399E-2</c:v>
                </c:pt>
                <c:pt idx="1612">
                  <c:v>-7.5229964600975571E-2</c:v>
                </c:pt>
                <c:pt idx="1613">
                  <c:v>-9.8314336065007127E-2</c:v>
                </c:pt>
                <c:pt idx="1614">
                  <c:v>-0.12152142892258157</c:v>
                </c:pt>
                <c:pt idx="1615">
                  <c:v>-0.14104995238413942</c:v>
                </c:pt>
                <c:pt idx="1616">
                  <c:v>-0.14046474239652995</c:v>
                </c:pt>
                <c:pt idx="1617">
                  <c:v>-0.13603488726980117</c:v>
                </c:pt>
                <c:pt idx="1618">
                  <c:v>-0.12802893029097881</c:v>
                </c:pt>
                <c:pt idx="1619">
                  <c:v>-0.13181734682670426</c:v>
                </c:pt>
                <c:pt idx="1620">
                  <c:v>-0.14533003195821664</c:v>
                </c:pt>
                <c:pt idx="1621">
                  <c:v>-0.1585732729470693</c:v>
                </c:pt>
                <c:pt idx="1622">
                  <c:v>-0.16964058515761188</c:v>
                </c:pt>
                <c:pt idx="1623">
                  <c:v>-0.17870665896568139</c:v>
                </c:pt>
                <c:pt idx="1624">
                  <c:v>-0.18943727774469288</c:v>
                </c:pt>
                <c:pt idx="1625">
                  <c:v>-0.19878110539927399</c:v>
                </c:pt>
                <c:pt idx="1626">
                  <c:v>-0.20579105367096306</c:v>
                </c:pt>
                <c:pt idx="1627">
                  <c:v>-0.21417260128836485</c:v>
                </c:pt>
                <c:pt idx="1628">
                  <c:v>-0.22520631180253881</c:v>
                </c:pt>
                <c:pt idx="1629">
                  <c:v>-0.23539320487688309</c:v>
                </c:pt>
                <c:pt idx="1630">
                  <c:v>-0.24626923810852894</c:v>
                </c:pt>
                <c:pt idx="1631">
                  <c:v>-0.25656411975964338</c:v>
                </c:pt>
                <c:pt idx="1632">
                  <c:v>-0.26461943587389691</c:v>
                </c:pt>
                <c:pt idx="1633">
                  <c:v>-0.2695060852356066</c:v>
                </c:pt>
                <c:pt idx="1634">
                  <c:v>-0.28091986813545217</c:v>
                </c:pt>
                <c:pt idx="1635">
                  <c:v>-0.2947099721871218</c:v>
                </c:pt>
                <c:pt idx="1636">
                  <c:v>-0.30138964582637195</c:v>
                </c:pt>
                <c:pt idx="1637">
                  <c:v>-0.30763817522739823</c:v>
                </c:pt>
                <c:pt idx="1638">
                  <c:v>-0.31479866135494561</c:v>
                </c:pt>
                <c:pt idx="1639">
                  <c:v>-0.3222723784373443</c:v>
                </c:pt>
                <c:pt idx="1640">
                  <c:v>-0.32493187239109117</c:v>
                </c:pt>
                <c:pt idx="1641">
                  <c:v>-0.32766453118080335</c:v>
                </c:pt>
                <c:pt idx="1642">
                  <c:v>-0.33126820351890091</c:v>
                </c:pt>
                <c:pt idx="1643">
                  <c:v>-0.33435135982112363</c:v>
                </c:pt>
                <c:pt idx="1644">
                  <c:v>-0.33666231362556687</c:v>
                </c:pt>
                <c:pt idx="1645">
                  <c:v>-0.33888153060872483</c:v>
                </c:pt>
                <c:pt idx="1646">
                  <c:v>-0.34036063293712848</c:v>
                </c:pt>
                <c:pt idx="1647">
                  <c:v>-0.34063844198207599</c:v>
                </c:pt>
                <c:pt idx="1648">
                  <c:v>-0.34040581163368394</c:v>
                </c:pt>
                <c:pt idx="1649">
                  <c:v>-0.33807430491986451</c:v>
                </c:pt>
                <c:pt idx="1650">
                  <c:v>-0.33627493488364524</c:v>
                </c:pt>
                <c:pt idx="1651">
                  <c:v>-0.33811348058599505</c:v>
                </c:pt>
                <c:pt idx="1652">
                  <c:v>-0.3411042795478828</c:v>
                </c:pt>
                <c:pt idx="1653">
                  <c:v>-0.33905450306627877</c:v>
                </c:pt>
                <c:pt idx="1654">
                  <c:v>-0.33139641081526217</c:v>
                </c:pt>
                <c:pt idx="1655">
                  <c:v>-0.32198248403801488</c:v>
                </c:pt>
                <c:pt idx="1656">
                  <c:v>-0.31636126032458894</c:v>
                </c:pt>
                <c:pt idx="1657">
                  <c:v>-0.31225941789195227</c:v>
                </c:pt>
                <c:pt idx="1658">
                  <c:v>-0.30134264615698997</c:v>
                </c:pt>
                <c:pt idx="1659">
                  <c:v>-0.29127347798657888</c:v>
                </c:pt>
                <c:pt idx="1660">
                  <c:v>-0.2811006712775353</c:v>
                </c:pt>
                <c:pt idx="1661">
                  <c:v>-0.27080467789957063</c:v>
                </c:pt>
                <c:pt idx="1662">
                  <c:v>-0.26336624716663648</c:v>
                </c:pt>
                <c:pt idx="1663">
                  <c:v>-0.26029582651358385</c:v>
                </c:pt>
                <c:pt idx="1664">
                  <c:v>-0.25772381063440425</c:v>
                </c:pt>
                <c:pt idx="1665">
                  <c:v>-0.25263245469262213</c:v>
                </c:pt>
                <c:pt idx="1666">
                  <c:v>-0.2655334003429648</c:v>
                </c:pt>
                <c:pt idx="1667">
                  <c:v>-0.28166091012275446</c:v>
                </c:pt>
                <c:pt idx="1668">
                  <c:v>-0.30426821277395838</c:v>
                </c:pt>
                <c:pt idx="1669">
                  <c:v>-0.3140963957262527</c:v>
                </c:pt>
                <c:pt idx="1670">
                  <c:v>-0.31548660467164591</c:v>
                </c:pt>
                <c:pt idx="1671">
                  <c:v>-0.31526582850722473</c:v>
                </c:pt>
                <c:pt idx="1672">
                  <c:v>-0.31240250387337487</c:v>
                </c:pt>
                <c:pt idx="1673">
                  <c:v>-0.30800705547428542</c:v>
                </c:pt>
                <c:pt idx="1674">
                  <c:v>-0.30463995429028473</c:v>
                </c:pt>
                <c:pt idx="1675">
                  <c:v>-0.30242232690358728</c:v>
                </c:pt>
                <c:pt idx="1676">
                  <c:v>-0.30313413982553572</c:v>
                </c:pt>
                <c:pt idx="1677">
                  <c:v>-0.30045604003108106</c:v>
                </c:pt>
                <c:pt idx="1678">
                  <c:v>-0.2989527692309113</c:v>
                </c:pt>
                <c:pt idx="1679">
                  <c:v>-0.29535667486855249</c:v>
                </c:pt>
                <c:pt idx="1680">
                  <c:v>-0.28838868658485334</c:v>
                </c:pt>
                <c:pt idx="1681">
                  <c:v>-0.28359403543530165</c:v>
                </c:pt>
                <c:pt idx="1682">
                  <c:v>-0.26969083356739981</c:v>
                </c:pt>
                <c:pt idx="1683">
                  <c:v>-0.25019016082958484</c:v>
                </c:pt>
                <c:pt idx="1684">
                  <c:v>-0.23427312436560982</c:v>
                </c:pt>
                <c:pt idx="1685">
                  <c:v>-0.21815451830013469</c:v>
                </c:pt>
                <c:pt idx="1686">
                  <c:v>-0.20737806581091178</c:v>
                </c:pt>
                <c:pt idx="1687">
                  <c:v>-0.19619081705858116</c:v>
                </c:pt>
                <c:pt idx="1688">
                  <c:v>-0.18028359022973961</c:v>
                </c:pt>
                <c:pt idx="1689">
                  <c:v>-0.16105858502439596</c:v>
                </c:pt>
                <c:pt idx="1690">
                  <c:v>-0.14522849849415384</c:v>
                </c:pt>
                <c:pt idx="1691">
                  <c:v>-0.13013391925574314</c:v>
                </c:pt>
                <c:pt idx="1692">
                  <c:v>-0.11876511776700288</c:v>
                </c:pt>
                <c:pt idx="1693">
                  <c:v>-0.11275366182174346</c:v>
                </c:pt>
                <c:pt idx="1694">
                  <c:v>-0.11038864163087009</c:v>
                </c:pt>
                <c:pt idx="1695">
                  <c:v>-0.10956101422717708</c:v>
                </c:pt>
                <c:pt idx="1696">
                  <c:v>-0.10790270783106046</c:v>
                </c:pt>
                <c:pt idx="1697">
                  <c:v>-0.10338821592021179</c:v>
                </c:pt>
                <c:pt idx="1698">
                  <c:v>-0.10070365812675597</c:v>
                </c:pt>
                <c:pt idx="1699">
                  <c:v>-9.6742581259220695E-2</c:v>
                </c:pt>
                <c:pt idx="1700">
                  <c:v>-8.4227603879842405E-2</c:v>
                </c:pt>
                <c:pt idx="1701">
                  <c:v>-6.8994102287166695E-2</c:v>
                </c:pt>
                <c:pt idx="1702">
                  <c:v>-5.7654647032712857E-2</c:v>
                </c:pt>
                <c:pt idx="1703">
                  <c:v>-5.071991773663273E-2</c:v>
                </c:pt>
                <c:pt idx="1704">
                  <c:v>-4.4830055462424287E-2</c:v>
                </c:pt>
                <c:pt idx="1705">
                  <c:v>-3.2190442482718601E-2</c:v>
                </c:pt>
                <c:pt idx="1706">
                  <c:v>-1.9916967278680465E-2</c:v>
                </c:pt>
                <c:pt idx="1707">
                  <c:v>-1.1495287659035956E-2</c:v>
                </c:pt>
                <c:pt idx="1708">
                  <c:v>-1.0003178962365984E-2</c:v>
                </c:pt>
                <c:pt idx="1709">
                  <c:v>-1.2185172030018423E-2</c:v>
                </c:pt>
                <c:pt idx="1710">
                  <c:v>-1.180846320745697E-2</c:v>
                </c:pt>
                <c:pt idx="1711">
                  <c:v>-1.0462228598404639E-2</c:v>
                </c:pt>
                <c:pt idx="1712">
                  <c:v>-7.8084339836805179E-4</c:v>
                </c:pt>
                <c:pt idx="1713">
                  <c:v>1.1656519076603986E-2</c:v>
                </c:pt>
                <c:pt idx="1714">
                  <c:v>2.9465566708869635E-2</c:v>
                </c:pt>
                <c:pt idx="1715">
                  <c:v>4.3112211771758009E-2</c:v>
                </c:pt>
                <c:pt idx="1716">
                  <c:v>6.4668386497179917E-2</c:v>
                </c:pt>
                <c:pt idx="1717">
                  <c:v>8.5464994864587779E-2</c:v>
                </c:pt>
                <c:pt idx="1718">
                  <c:v>0.12353556579493429</c:v>
                </c:pt>
                <c:pt idx="1719">
                  <c:v>0.16749231287086602</c:v>
                </c:pt>
                <c:pt idx="1720">
                  <c:v>0.23518082141990326</c:v>
                </c:pt>
                <c:pt idx="1721">
                  <c:v>0.31561719119342674</c:v>
                </c:pt>
                <c:pt idx="1722">
                  <c:v>0.39948243486773771</c:v>
                </c:pt>
                <c:pt idx="1723">
                  <c:v>0.48561842986647596</c:v>
                </c:pt>
                <c:pt idx="1724">
                  <c:v>0.56376167126937604</c:v>
                </c:pt>
                <c:pt idx="1725">
                  <c:v>0.62919721927415362</c:v>
                </c:pt>
                <c:pt idx="1726">
                  <c:v>0.69508256265392065</c:v>
                </c:pt>
                <c:pt idx="1727">
                  <c:v>0.75673628442905283</c:v>
                </c:pt>
                <c:pt idx="1728">
                  <c:v>0.83550648095717606</c:v>
                </c:pt>
                <c:pt idx="1729">
                  <c:v>0.91969602045974563</c:v>
                </c:pt>
                <c:pt idx="1730">
                  <c:v>1.0025740849033786</c:v>
                </c:pt>
                <c:pt idx="1731">
                  <c:v>1.0851543105876131</c:v>
                </c:pt>
                <c:pt idx="1732">
                  <c:v>1.1572862690134122</c:v>
                </c:pt>
                <c:pt idx="1733">
                  <c:v>1.2280220681355862</c:v>
                </c:pt>
                <c:pt idx="1734">
                  <c:v>1.2954168157307988</c:v>
                </c:pt>
                <c:pt idx="1735">
                  <c:v>1.3579696452436729</c:v>
                </c:pt>
                <c:pt idx="1736">
                  <c:v>1.4202062738387362</c:v>
                </c:pt>
                <c:pt idx="1737">
                  <c:v>1.4788270453945216</c:v>
                </c:pt>
                <c:pt idx="1738">
                  <c:v>1.5319328183110565</c:v>
                </c:pt>
                <c:pt idx="1739">
                  <c:v>1.5917868016569829</c:v>
                </c:pt>
                <c:pt idx="1740">
                  <c:v>1.6608261727864735</c:v>
                </c:pt>
                <c:pt idx="1741">
                  <c:v>1.7394134239167067</c:v>
                </c:pt>
                <c:pt idx="1742">
                  <c:v>1.8167916866163967</c:v>
                </c:pt>
                <c:pt idx="1743">
                  <c:v>1.8977134677324545</c:v>
                </c:pt>
                <c:pt idx="1744">
                  <c:v>1.9956808996568469</c:v>
                </c:pt>
                <c:pt idx="1745">
                  <c:v>2.1018983080198397</c:v>
                </c:pt>
                <c:pt idx="1746">
                  <c:v>2.2033368171357917</c:v>
                </c:pt>
                <c:pt idx="1747">
                  <c:v>2.2996121970975514</c:v>
                </c:pt>
                <c:pt idx="1748">
                  <c:v>2.3904913389452913</c:v>
                </c:pt>
                <c:pt idx="1749">
                  <c:v>2.4781421163378115</c:v>
                </c:pt>
                <c:pt idx="1750">
                  <c:v>2.5683723957446039</c:v>
                </c:pt>
                <c:pt idx="1751">
                  <c:v>2.6550610665512453</c:v>
                </c:pt>
                <c:pt idx="1752">
                  <c:v>2.7523720761285828</c:v>
                </c:pt>
                <c:pt idx="1753">
                  <c:v>2.8738225076130948</c:v>
                </c:pt>
                <c:pt idx="1754">
                  <c:v>2.997443781709427</c:v>
                </c:pt>
                <c:pt idx="1755">
                  <c:v>3.1169682472822289</c:v>
                </c:pt>
                <c:pt idx="1756">
                  <c:v>3.2228926038626828</c:v>
                </c:pt>
                <c:pt idx="1757">
                  <c:v>3.3341812242405733</c:v>
                </c:pt>
                <c:pt idx="1758">
                  <c:v>3.4483603594253922</c:v>
                </c:pt>
                <c:pt idx="1759">
                  <c:v>3.5721779087434711</c:v>
                </c:pt>
                <c:pt idx="1760">
                  <c:v>3.7002863327185933</c:v>
                </c:pt>
                <c:pt idx="1761">
                  <c:v>3.8314482763279356</c:v>
                </c:pt>
                <c:pt idx="1762">
                  <c:v>3.9498021259411895</c:v>
                </c:pt>
                <c:pt idx="1763">
                  <c:v>4.0566139415757565</c:v>
                </c:pt>
                <c:pt idx="1764">
                  <c:v>4.1483368106386509</c:v>
                </c:pt>
                <c:pt idx="1765">
                  <c:v>4.2302920496653353</c:v>
                </c:pt>
                <c:pt idx="1766">
                  <c:v>4.3031452053719352</c:v>
                </c:pt>
                <c:pt idx="1767">
                  <c:v>4.3692181917307371</c:v>
                </c:pt>
                <c:pt idx="1768">
                  <c:v>4.4210209876794115</c:v>
                </c:pt>
                <c:pt idx="1769">
                  <c:v>4.4604247507915273</c:v>
                </c:pt>
                <c:pt idx="1770">
                  <c:v>4.4810018220447523</c:v>
                </c:pt>
                <c:pt idx="1771">
                  <c:v>4.4937195183727434</c:v>
                </c:pt>
                <c:pt idx="1772">
                  <c:v>4.5023925046266946</c:v>
                </c:pt>
                <c:pt idx="1773">
                  <c:v>4.5136238678044176</c:v>
                </c:pt>
                <c:pt idx="1774">
                  <c:v>4.5313118802128969</c:v>
                </c:pt>
                <c:pt idx="1775">
                  <c:v>4.5555269353085501</c:v>
                </c:pt>
                <c:pt idx="1776">
                  <c:v>4.5814299280922777</c:v>
                </c:pt>
                <c:pt idx="1777">
                  <c:v>4.6100321416156396</c:v>
                </c:pt>
                <c:pt idx="1778">
                  <c:v>4.6081392033133737</c:v>
                </c:pt>
                <c:pt idx="1779">
                  <c:v>4.5942650346486689</c:v>
                </c:pt>
                <c:pt idx="1780">
                  <c:v>4.5868968900389326</c:v>
                </c:pt>
                <c:pt idx="1781">
                  <c:v>4.6068137888238452</c:v>
                </c:pt>
                <c:pt idx="1782">
                  <c:v>4.6257832151780214</c:v>
                </c:pt>
                <c:pt idx="1783">
                  <c:v>4.6390343451634664</c:v>
                </c:pt>
                <c:pt idx="1784">
                  <c:v>4.6540905067125404</c:v>
                </c:pt>
                <c:pt idx="1785">
                  <c:v>4.6758209077515156</c:v>
                </c:pt>
                <c:pt idx="1786">
                  <c:v>4.6969748213186699</c:v>
                </c:pt>
                <c:pt idx="1787">
                  <c:v>4.7362479391199717</c:v>
                </c:pt>
                <c:pt idx="1788">
                  <c:v>4.7748700777516326</c:v>
                </c:pt>
                <c:pt idx="1789">
                  <c:v>4.7990023170229064</c:v>
                </c:pt>
                <c:pt idx="1790">
                  <c:v>4.8146250242007174</c:v>
                </c:pt>
                <c:pt idx="1791">
                  <c:v>4.8250427878101911</c:v>
                </c:pt>
                <c:pt idx="1792">
                  <c:v>4.8432162601955726</c:v>
                </c:pt>
                <c:pt idx="1793">
                  <c:v>4.8665579013848603</c:v>
                </c:pt>
                <c:pt idx="1794">
                  <c:v>4.873459849550362</c:v>
                </c:pt>
                <c:pt idx="1795">
                  <c:v>4.8770110369746478</c:v>
                </c:pt>
                <c:pt idx="1796">
                  <c:v>4.8815362429661464</c:v>
                </c:pt>
                <c:pt idx="1797">
                  <c:v>4.8931005361778075</c:v>
                </c:pt>
                <c:pt idx="1798">
                  <c:v>4.9120942383970227</c:v>
                </c:pt>
                <c:pt idx="1799">
                  <c:v>4.9339689578165808</c:v>
                </c:pt>
                <c:pt idx="1800">
                  <c:v>4.938907067733882</c:v>
                </c:pt>
                <c:pt idx="1801">
                  <c:v>4.9382543626454227</c:v>
                </c:pt>
                <c:pt idx="1802">
                  <c:v>4.922793944077009</c:v>
                </c:pt>
                <c:pt idx="1803">
                  <c:v>4.8781212702185179</c:v>
                </c:pt>
                <c:pt idx="1804">
                  <c:v>4.8290187011285113</c:v>
                </c:pt>
                <c:pt idx="1805">
                  <c:v>4.7761991773678156</c:v>
                </c:pt>
                <c:pt idx="1806">
                  <c:v>4.7394618967443458</c:v>
                </c:pt>
                <c:pt idx="1807">
                  <c:v>4.6999887082434206</c:v>
                </c:pt>
                <c:pt idx="1808">
                  <c:v>4.6673505718245538</c:v>
                </c:pt>
                <c:pt idx="1809">
                  <c:v>4.6247391607077608</c:v>
                </c:pt>
                <c:pt idx="1810">
                  <c:v>4.5768192142234145</c:v>
                </c:pt>
                <c:pt idx="1811">
                  <c:v>4.5236466850572086</c:v>
                </c:pt>
                <c:pt idx="1812">
                  <c:v>4.487258278405398</c:v>
                </c:pt>
                <c:pt idx="1813">
                  <c:v>4.4561574992110273</c:v>
                </c:pt>
                <c:pt idx="1814">
                  <c:v>4.4291420602347742</c:v>
                </c:pt>
                <c:pt idx="1815">
                  <c:v>4.4119966055110806</c:v>
                </c:pt>
                <c:pt idx="1816">
                  <c:v>4.3921093959593209</c:v>
                </c:pt>
                <c:pt idx="1817">
                  <c:v>4.3750766519526181</c:v>
                </c:pt>
                <c:pt idx="1818">
                  <c:v>4.3569395110692009</c:v>
                </c:pt>
                <c:pt idx="1819">
                  <c:v>4.3435762559385243</c:v>
                </c:pt>
                <c:pt idx="1820">
                  <c:v>4.3251761455538009</c:v>
                </c:pt>
                <c:pt idx="1821">
                  <c:v>4.3041670199385207</c:v>
                </c:pt>
                <c:pt idx="1822">
                  <c:v>4.2862901584156958</c:v>
                </c:pt>
                <c:pt idx="1823">
                  <c:v>4.2656750999881305</c:v>
                </c:pt>
                <c:pt idx="1824">
                  <c:v>4.2499883013115971</c:v>
                </c:pt>
                <c:pt idx="1825">
                  <c:v>4.2388693582530381</c:v>
                </c:pt>
                <c:pt idx="1826">
                  <c:v>4.2238924788391472</c:v>
                </c:pt>
                <c:pt idx="1827">
                  <c:v>4.2049011728416419</c:v>
                </c:pt>
                <c:pt idx="1828">
                  <c:v>4.2014335856899168</c:v>
                </c:pt>
                <c:pt idx="1829">
                  <c:v>4.1993835654650953</c:v>
                </c:pt>
                <c:pt idx="1830">
                  <c:v>4.186825625405791</c:v>
                </c:pt>
                <c:pt idx="1831">
                  <c:v>4.143954971545206</c:v>
                </c:pt>
                <c:pt idx="1832">
                  <c:v>4.1034381653714629</c:v>
                </c:pt>
                <c:pt idx="1833">
                  <c:v>4.0596160045235425</c:v>
                </c:pt>
                <c:pt idx="1834">
                  <c:v>4.021446638918766</c:v>
                </c:pt>
                <c:pt idx="1835">
                  <c:v>3.9804043914060081</c:v>
                </c:pt>
                <c:pt idx="1836">
                  <c:v>3.9390239681290122</c:v>
                </c:pt>
                <c:pt idx="1837">
                  <c:v>3.8814683079058807</c:v>
                </c:pt>
                <c:pt idx="1838">
                  <c:v>3.820895348501014</c:v>
                </c:pt>
                <c:pt idx="1839">
                  <c:v>3.7646106642989889</c:v>
                </c:pt>
                <c:pt idx="1840">
                  <c:v>3.7059708729582188</c:v>
                </c:pt>
                <c:pt idx="1841">
                  <c:v>3.6480790750486576</c:v>
                </c:pt>
                <c:pt idx="1842">
                  <c:v>3.5886854761442715</c:v>
                </c:pt>
                <c:pt idx="1843">
                  <c:v>3.5212381772754866</c:v>
                </c:pt>
                <c:pt idx="1844">
                  <c:v>3.4559060508695922</c:v>
                </c:pt>
                <c:pt idx="1845">
                  <c:v>3.3902972244727971</c:v>
                </c:pt>
                <c:pt idx="1846">
                  <c:v>3.3265017824050562</c:v>
                </c:pt>
                <c:pt idx="1847">
                  <c:v>3.2562736529012222</c:v>
                </c:pt>
                <c:pt idx="1848">
                  <c:v>3.1851719002548706</c:v>
                </c:pt>
                <c:pt idx="1849">
                  <c:v>3.11018980961612</c:v>
                </c:pt>
                <c:pt idx="1850">
                  <c:v>3.0418344731667037</c:v>
                </c:pt>
                <c:pt idx="1851">
                  <c:v>2.9730673228727493</c:v>
                </c:pt>
                <c:pt idx="1852">
                  <c:v>2.9104320381903004</c:v>
                </c:pt>
                <c:pt idx="1853">
                  <c:v>2.8474617281333439</c:v>
                </c:pt>
                <c:pt idx="1854">
                  <c:v>2.7926497123203458</c:v>
                </c:pt>
                <c:pt idx="1855">
                  <c:v>2.7363404346675559</c:v>
                </c:pt>
                <c:pt idx="1856">
                  <c:v>2.6817836604589922</c:v>
                </c:pt>
                <c:pt idx="1857">
                  <c:v>2.6306746407596022</c:v>
                </c:pt>
                <c:pt idx="1858">
                  <c:v>2.5760564061902307</c:v>
                </c:pt>
                <c:pt idx="1859">
                  <c:v>2.5221819496702871</c:v>
                </c:pt>
                <c:pt idx="1860">
                  <c:v>2.4643080253408662</c:v>
                </c:pt>
                <c:pt idx="1861">
                  <c:v>2.405317377511047</c:v>
                </c:pt>
                <c:pt idx="1862">
                  <c:v>2.3383676887802434</c:v>
                </c:pt>
                <c:pt idx="1863">
                  <c:v>2.2742277361543466</c:v>
                </c:pt>
                <c:pt idx="1864">
                  <c:v>2.2131638291304854</c:v>
                </c:pt>
                <c:pt idx="1865">
                  <c:v>2.1523691205069628</c:v>
                </c:pt>
                <c:pt idx="1866">
                  <c:v>2.0973152212753146</c:v>
                </c:pt>
                <c:pt idx="1867">
                  <c:v>2.0466899656437612</c:v>
                </c:pt>
                <c:pt idx="1868">
                  <c:v>1.9936821397030677</c:v>
                </c:pt>
                <c:pt idx="1869">
                  <c:v>1.9414276501103529</c:v>
                </c:pt>
                <c:pt idx="1870">
                  <c:v>1.8907868828027781</c:v>
                </c:pt>
                <c:pt idx="1871">
                  <c:v>1.8468490896085721</c:v>
                </c:pt>
                <c:pt idx="1872">
                  <c:v>1.795713530845809</c:v>
                </c:pt>
                <c:pt idx="1873">
                  <c:v>1.7379526150222782</c:v>
                </c:pt>
                <c:pt idx="1874">
                  <c:v>1.6789679497307828</c:v>
                </c:pt>
                <c:pt idx="1875">
                  <c:v>1.6210239465052192</c:v>
                </c:pt>
                <c:pt idx="1876">
                  <c:v>1.5642443206525838</c:v>
                </c:pt>
                <c:pt idx="1877">
                  <c:v>1.5122994905621321</c:v>
                </c:pt>
                <c:pt idx="1878">
                  <c:v>1.4571427615074055</c:v>
                </c:pt>
                <c:pt idx="1879">
                  <c:v>1.4012087853183852</c:v>
                </c:pt>
                <c:pt idx="1880">
                  <c:v>1.3475476470988668</c:v>
                </c:pt>
                <c:pt idx="1881">
                  <c:v>1.3031710142207609</c:v>
                </c:pt>
                <c:pt idx="1882">
                  <c:v>1.2587175800055099</c:v>
                </c:pt>
                <c:pt idx="1883">
                  <c:v>1.2223070083841023</c:v>
                </c:pt>
                <c:pt idx="1884">
                  <c:v>1.1837038445540673</c:v>
                </c:pt>
                <c:pt idx="1885">
                  <c:v>1.1449239593665614</c:v>
                </c:pt>
                <c:pt idx="1886">
                  <c:v>1.1085929865574786</c:v>
                </c:pt>
                <c:pt idx="1887">
                  <c:v>1.0752411526917716</c:v>
                </c:pt>
                <c:pt idx="1888">
                  <c:v>1.048513560368471</c:v>
                </c:pt>
                <c:pt idx="1889">
                  <c:v>1.0226224761337273</c:v>
                </c:pt>
                <c:pt idx="1890">
                  <c:v>0.99616341805924036</c:v>
                </c:pt>
                <c:pt idx="1891">
                  <c:v>0.96818495859783194</c:v>
                </c:pt>
                <c:pt idx="1892">
                  <c:v>0.94419109662497147</c:v>
                </c:pt>
                <c:pt idx="1893">
                  <c:v>0.9252893957636068</c:v>
                </c:pt>
                <c:pt idx="1894">
                  <c:v>0.9062522522242763</c:v>
                </c:pt>
                <c:pt idx="1895">
                  <c:v>0.88562360658809058</c:v>
                </c:pt>
                <c:pt idx="1896">
                  <c:v>0.87033741751086946</c:v>
                </c:pt>
                <c:pt idx="1897">
                  <c:v>0.85608748665677581</c:v>
                </c:pt>
                <c:pt idx="1898">
                  <c:v>0.83761204944329748</c:v>
                </c:pt>
                <c:pt idx="1899">
                  <c:v>0.82436653468520615</c:v>
                </c:pt>
                <c:pt idx="1900">
                  <c:v>0.81070605374787608</c:v>
                </c:pt>
                <c:pt idx="1901">
                  <c:v>0.79575807636762985</c:v>
                </c:pt>
                <c:pt idx="1902">
                  <c:v>0.78144050136753307</c:v>
                </c:pt>
                <c:pt idx="1903">
                  <c:v>0.76911283544290243</c:v>
                </c:pt>
                <c:pt idx="1904">
                  <c:v>0.74900998216789472</c:v>
                </c:pt>
                <c:pt idx="1905">
                  <c:v>0.73518023480172989</c:v>
                </c:pt>
                <c:pt idx="1906">
                  <c:v>0.71804485766199799</c:v>
                </c:pt>
                <c:pt idx="1907">
                  <c:v>0.69434865056373252</c:v>
                </c:pt>
                <c:pt idx="1908">
                  <c:v>0.66698202984189636</c:v>
                </c:pt>
                <c:pt idx="1909">
                  <c:v>0.63920851591913275</c:v>
                </c:pt>
                <c:pt idx="1910">
                  <c:v>0.61328033864914122</c:v>
                </c:pt>
                <c:pt idx="1911">
                  <c:v>0.58965465512386928</c:v>
                </c:pt>
                <c:pt idx="1912">
                  <c:v>0.56625199738474985</c:v>
                </c:pt>
                <c:pt idx="1913">
                  <c:v>0.54551074975132319</c:v>
                </c:pt>
                <c:pt idx="1914">
                  <c:v>0.52814626592356517</c:v>
                </c:pt>
                <c:pt idx="1915">
                  <c:v>0.51178506848683691</c:v>
                </c:pt>
                <c:pt idx="1916">
                  <c:v>0.49911700487743632</c:v>
                </c:pt>
                <c:pt idx="1917">
                  <c:v>0.49239437322532703</c:v>
                </c:pt>
                <c:pt idx="1918">
                  <c:v>0.48439385113743971</c:v>
                </c:pt>
                <c:pt idx="1919">
                  <c:v>0.47957433435367675</c:v>
                </c:pt>
                <c:pt idx="1920">
                  <c:v>0.48190211239938063</c:v>
                </c:pt>
                <c:pt idx="1921">
                  <c:v>0.48141647046125335</c:v>
                </c:pt>
                <c:pt idx="1922">
                  <c:v>0.49142652155025734</c:v>
                </c:pt>
                <c:pt idx="1923">
                  <c:v>0.51140366966165884</c:v>
                </c:pt>
                <c:pt idx="1924">
                  <c:v>0.53814205999552545</c:v>
                </c:pt>
                <c:pt idx="1925">
                  <c:v>0.55932273179669023</c:v>
                </c:pt>
                <c:pt idx="1926">
                  <c:v>0.57805432181161687</c:v>
                </c:pt>
                <c:pt idx="1927">
                  <c:v>0.60278791352650662</c:v>
                </c:pt>
                <c:pt idx="1928">
                  <c:v>0.62863465267557617</c:v>
                </c:pt>
                <c:pt idx="1929">
                  <c:v>0.65799619192804959</c:v>
                </c:pt>
                <c:pt idx="1930">
                  <c:v>0.68593758358276036</c:v>
                </c:pt>
                <c:pt idx="1931">
                  <c:v>0.71095967966988238</c:v>
                </c:pt>
                <c:pt idx="1932">
                  <c:v>0.74456693087516201</c:v>
                </c:pt>
                <c:pt idx="1933">
                  <c:v>0.77750732868881978</c:v>
                </c:pt>
                <c:pt idx="1934">
                  <c:v>0.82069755596452731</c:v>
                </c:pt>
                <c:pt idx="1935">
                  <c:v>0.86397310554225693</c:v>
                </c:pt>
                <c:pt idx="1936">
                  <c:v>0.90442742658332909</c:v>
                </c:pt>
                <c:pt idx="1937">
                  <c:v>0.93754458820131592</c:v>
                </c:pt>
                <c:pt idx="1938">
                  <c:v>0.96359596181285878</c:v>
                </c:pt>
                <c:pt idx="1939">
                  <c:v>0.99293368309236096</c:v>
                </c:pt>
                <c:pt idx="1940">
                  <c:v>1.0265494828744037</c:v>
                </c:pt>
                <c:pt idx="1941">
                  <c:v>1.0601990682162143</c:v>
                </c:pt>
                <c:pt idx="1942">
                  <c:v>1.089579822360655</c:v>
                </c:pt>
                <c:pt idx="1943">
                  <c:v>1.1156149453294426</c:v>
                </c:pt>
                <c:pt idx="1944">
                  <c:v>1.1396408952973638</c:v>
                </c:pt>
                <c:pt idx="1945">
                  <c:v>1.1549643483577874</c:v>
                </c:pt>
                <c:pt idx="1946">
                  <c:v>1.1597657891121376</c:v>
                </c:pt>
                <c:pt idx="1947">
                  <c:v>1.1622310073503128</c:v>
                </c:pt>
                <c:pt idx="1948">
                  <c:v>1.1751996612207309</c:v>
                </c:pt>
                <c:pt idx="1949">
                  <c:v>1.183157649800707</c:v>
                </c:pt>
                <c:pt idx="1950">
                  <c:v>1.1936171129588979</c:v>
                </c:pt>
                <c:pt idx="1951">
                  <c:v>1.2052170158250104</c:v>
                </c:pt>
                <c:pt idx="1952">
                  <c:v>1.2135716116836197</c:v>
                </c:pt>
                <c:pt idx="1953">
                  <c:v>1.224934975656595</c:v>
                </c:pt>
                <c:pt idx="1954">
                  <c:v>1.2291770021800417</c:v>
                </c:pt>
                <c:pt idx="1955">
                  <c:v>1.2296856279947195</c:v>
                </c:pt>
                <c:pt idx="1956">
                  <c:v>1.2298601633100015</c:v>
                </c:pt>
                <c:pt idx="1957">
                  <c:v>1.2340725998220525</c:v>
                </c:pt>
                <c:pt idx="1958">
                  <c:v>1.2446925874015569</c:v>
                </c:pt>
                <c:pt idx="1959">
                  <c:v>1.2587427254067796</c:v>
                </c:pt>
                <c:pt idx="1960">
                  <c:v>1.2738098871928976</c:v>
                </c:pt>
                <c:pt idx="1961">
                  <c:v>1.2879763147412944</c:v>
                </c:pt>
                <c:pt idx="1962">
                  <c:v>1.2998171316705824</c:v>
                </c:pt>
                <c:pt idx="1963">
                  <c:v>1.3126953400625272</c:v>
                </c:pt>
                <c:pt idx="1964">
                  <c:v>1.3202261635560091</c:v>
                </c:pt>
                <c:pt idx="1965">
                  <c:v>1.3247922167645165</c:v>
                </c:pt>
                <c:pt idx="1966">
                  <c:v>1.3240319032140804</c:v>
                </c:pt>
                <c:pt idx="1967">
                  <c:v>1.3135257827535238</c:v>
                </c:pt>
                <c:pt idx="1968">
                  <c:v>1.3062686628775659</c:v>
                </c:pt>
                <c:pt idx="1969">
                  <c:v>1.2977415123900868</c:v>
                </c:pt>
                <c:pt idx="1970">
                  <c:v>1.2880071046421862</c:v>
                </c:pt>
                <c:pt idx="1971">
                  <c:v>1.2779869970304196</c:v>
                </c:pt>
                <c:pt idx="1972">
                  <c:v>1.2604485250320547</c:v>
                </c:pt>
                <c:pt idx="1973">
                  <c:v>1.2342542041993723</c:v>
                </c:pt>
                <c:pt idx="1974">
                  <c:v>1.1982510992061879</c:v>
                </c:pt>
                <c:pt idx="1975">
                  <c:v>1.168999292101599</c:v>
                </c:pt>
                <c:pt idx="1976">
                  <c:v>1.1477753799447059</c:v>
                </c:pt>
                <c:pt idx="1977">
                  <c:v>1.117881311827444</c:v>
                </c:pt>
                <c:pt idx="1978">
                  <c:v>1.0892143388057109</c:v>
                </c:pt>
                <c:pt idx="1979">
                  <c:v>1.0521103219042998</c:v>
                </c:pt>
                <c:pt idx="1980">
                  <c:v>1.017675617514527</c:v>
                </c:pt>
                <c:pt idx="1981">
                  <c:v>0.98096930589603015</c:v>
                </c:pt>
                <c:pt idx="1982">
                  <c:v>0.93501561115333065</c:v>
                </c:pt>
                <c:pt idx="1983">
                  <c:v>0.88345661555251964</c:v>
                </c:pt>
                <c:pt idx="1984">
                  <c:v>0.82273599662640717</c:v>
                </c:pt>
                <c:pt idx="1985">
                  <c:v>0.76298286465121268</c:v>
                </c:pt>
                <c:pt idx="1986">
                  <c:v>0.70685206209096751</c:v>
                </c:pt>
                <c:pt idx="1987">
                  <c:v>0.65920077087147377</c:v>
                </c:pt>
                <c:pt idx="1988">
                  <c:v>0.61647473755814119</c:v>
                </c:pt>
                <c:pt idx="1989">
                  <c:v>0.57000507048631965</c:v>
                </c:pt>
                <c:pt idx="1990">
                  <c:v>0.51978529558812769</c:v>
                </c:pt>
                <c:pt idx="1991">
                  <c:v>0.46857271644666393</c:v>
                </c:pt>
                <c:pt idx="1992">
                  <c:v>0.41813366763678317</c:v>
                </c:pt>
                <c:pt idx="1993">
                  <c:v>0.37152539989329658</c:v>
                </c:pt>
                <c:pt idx="1994">
                  <c:v>0.32792298377270418</c:v>
                </c:pt>
                <c:pt idx="1995">
                  <c:v>0.29436989008179476</c:v>
                </c:pt>
                <c:pt idx="1996">
                  <c:v>0.26445767112498608</c:v>
                </c:pt>
                <c:pt idx="1997">
                  <c:v>0.23906708596727241</c:v>
                </c:pt>
                <c:pt idx="1998">
                  <c:v>0.21315812041504878</c:v>
                </c:pt>
                <c:pt idx="1999">
                  <c:v>0.18997677955813871</c:v>
                </c:pt>
                <c:pt idx="2000">
                  <c:v>0.16146505941293338</c:v>
                </c:pt>
                <c:pt idx="2001">
                  <c:v>0.13461490097887041</c:v>
                </c:pt>
                <c:pt idx="2002">
                  <c:v>0.10921588102018895</c:v>
                </c:pt>
                <c:pt idx="2003">
                  <c:v>7.6520424774851395E-2</c:v>
                </c:pt>
                <c:pt idx="2004">
                  <c:v>4.9100637494953699E-2</c:v>
                </c:pt>
                <c:pt idx="2005">
                  <c:v>2.1975320393377972E-2</c:v>
                </c:pt>
                <c:pt idx="2006">
                  <c:v>-3.5605684679407236E-3</c:v>
                </c:pt>
                <c:pt idx="2007">
                  <c:v>-3.0292964770279682E-2</c:v>
                </c:pt>
                <c:pt idx="2008">
                  <c:v>-6.0935564022425517E-2</c:v>
                </c:pt>
                <c:pt idx="2009">
                  <c:v>-9.5681020917361734E-2</c:v>
                </c:pt>
                <c:pt idx="2010">
                  <c:v>-0.13093447631421454</c:v>
                </c:pt>
                <c:pt idx="2011">
                  <c:v>-0.16383493897533746</c:v>
                </c:pt>
                <c:pt idx="2012">
                  <c:v>-0.1982516338145745</c:v>
                </c:pt>
                <c:pt idx="2013">
                  <c:v>-0.23079066219764088</c:v>
                </c:pt>
                <c:pt idx="2014">
                  <c:v>-0.26196840491519391</c:v>
                </c:pt>
                <c:pt idx="2015">
                  <c:v>-0.2912614140700942</c:v>
                </c:pt>
                <c:pt idx="2016">
                  <c:v>-0.31866831885870633</c:v>
                </c:pt>
                <c:pt idx="2017">
                  <c:v>-0.33998436400026683</c:v>
                </c:pt>
                <c:pt idx="2018">
                  <c:v>-0.36286216722986253</c:v>
                </c:pt>
                <c:pt idx="2019">
                  <c:v>-0.38712506661644114</c:v>
                </c:pt>
                <c:pt idx="2020">
                  <c:v>-0.41759391273341323</c:v>
                </c:pt>
                <c:pt idx="2021">
                  <c:v>-0.45234210256673019</c:v>
                </c:pt>
                <c:pt idx="2022">
                  <c:v>-0.48689138605272092</c:v>
                </c:pt>
                <c:pt idx="2023">
                  <c:v>-0.51992186510858363</c:v>
                </c:pt>
                <c:pt idx="2024">
                  <c:v>-0.55220495596857122</c:v>
                </c:pt>
                <c:pt idx="2025">
                  <c:v>-0.58042850271763224</c:v>
                </c:pt>
                <c:pt idx="2026">
                  <c:v>-0.61005318588143065</c:v>
                </c:pt>
                <c:pt idx="2027">
                  <c:v>-0.63925857872513814</c:v>
                </c:pt>
                <c:pt idx="2028">
                  <c:v>-0.66995296770953416</c:v>
                </c:pt>
                <c:pt idx="2029">
                  <c:v>-0.69075376929241883</c:v>
                </c:pt>
                <c:pt idx="2030">
                  <c:v>-0.71266736577817258</c:v>
                </c:pt>
                <c:pt idx="2031">
                  <c:v>-0.73417681238936294</c:v>
                </c:pt>
                <c:pt idx="2032">
                  <c:v>-0.75854482279000079</c:v>
                </c:pt>
                <c:pt idx="2033">
                  <c:v>-0.78236254731628829</c:v>
                </c:pt>
                <c:pt idx="2034">
                  <c:v>-0.80351365892502147</c:v>
                </c:pt>
                <c:pt idx="2035">
                  <c:v>-0.8234739808463547</c:v>
                </c:pt>
                <c:pt idx="2036">
                  <c:v>-0.83964782950735228</c:v>
                </c:pt>
                <c:pt idx="2037">
                  <c:v>-0.85777814161147814</c:v>
                </c:pt>
                <c:pt idx="2038">
                  <c:v>-0.87658300607776019</c:v>
                </c:pt>
                <c:pt idx="2039">
                  <c:v>-0.89360162471559434</c:v>
                </c:pt>
                <c:pt idx="2040">
                  <c:v>-0.90856216640468357</c:v>
                </c:pt>
                <c:pt idx="2041">
                  <c:v>-0.92569445321029986</c:v>
                </c:pt>
                <c:pt idx="2042">
                  <c:v>-0.94268364234221036</c:v>
                </c:pt>
                <c:pt idx="2043">
                  <c:v>-0.96230217556456366</c:v>
                </c:pt>
                <c:pt idx="2044">
                  <c:v>-0.98107012437998709</c:v>
                </c:pt>
                <c:pt idx="2045">
                  <c:v>-1.0035012394433311</c:v>
                </c:pt>
                <c:pt idx="2046">
                  <c:v>-1.0243697495456232</c:v>
                </c:pt>
                <c:pt idx="2047">
                  <c:v>-1.0444235388912892</c:v>
                </c:pt>
                <c:pt idx="2048">
                  <c:v>-1.0695566187094101</c:v>
                </c:pt>
                <c:pt idx="2049">
                  <c:v>-1.0942927473831758</c:v>
                </c:pt>
                <c:pt idx="2050">
                  <c:v>-1.1190083115580249</c:v>
                </c:pt>
                <c:pt idx="2051">
                  <c:v>-1.1434844087220357</c:v>
                </c:pt>
                <c:pt idx="2052">
                  <c:v>-1.166308879218394</c:v>
                </c:pt>
                <c:pt idx="2053">
                  <c:v>-1.1814170438086569</c:v>
                </c:pt>
                <c:pt idx="2054">
                  <c:v>-1.1928071323089933</c:v>
                </c:pt>
                <c:pt idx="2055">
                  <c:v>-1.2076163253742249</c:v>
                </c:pt>
                <c:pt idx="2056">
                  <c:v>-1.2240370171876938</c:v>
                </c:pt>
                <c:pt idx="2057">
                  <c:v>-1.2394693457936232</c:v>
                </c:pt>
                <c:pt idx="2058">
                  <c:v>-1.2545128809225061</c:v>
                </c:pt>
                <c:pt idx="2059">
                  <c:v>-1.2666648771061073</c:v>
                </c:pt>
                <c:pt idx="2060">
                  <c:v>-1.2785130390385271</c:v>
                </c:pt>
                <c:pt idx="2061">
                  <c:v>-1.294257428790434</c:v>
                </c:pt>
                <c:pt idx="2062">
                  <c:v>-1.3063442403528285</c:v>
                </c:pt>
                <c:pt idx="2063">
                  <c:v>-1.3226645125493079</c:v>
                </c:pt>
                <c:pt idx="2064">
                  <c:v>-1.3359342066940962</c:v>
                </c:pt>
                <c:pt idx="2065">
                  <c:v>-1.3496522139651768</c:v>
                </c:pt>
                <c:pt idx="2066">
                  <c:v>-1.3646768951604882</c:v>
                </c:pt>
                <c:pt idx="2067">
                  <c:v>-1.3836800999133132</c:v>
                </c:pt>
                <c:pt idx="2068">
                  <c:v>-1.398949855709871</c:v>
                </c:pt>
                <c:pt idx="2069">
                  <c:v>-1.4145280110444538</c:v>
                </c:pt>
                <c:pt idx="2070">
                  <c:v>-1.4309873773192181</c:v>
                </c:pt>
                <c:pt idx="2071">
                  <c:v>-1.4485497821105391</c:v>
                </c:pt>
                <c:pt idx="2072">
                  <c:v>-1.4653838258800023</c:v>
                </c:pt>
                <c:pt idx="2073">
                  <c:v>-1.4804637556096274</c:v>
                </c:pt>
                <c:pt idx="2074">
                  <c:v>-1.4940288830131727</c:v>
                </c:pt>
                <c:pt idx="2075">
                  <c:v>-1.5146260567258709</c:v>
                </c:pt>
                <c:pt idx="2076">
                  <c:v>-1.5379650535072955</c:v>
                </c:pt>
                <c:pt idx="2077">
                  <c:v>-1.5590120258373288</c:v>
                </c:pt>
                <c:pt idx="2078">
                  <c:v>-1.5767381134712197</c:v>
                </c:pt>
                <c:pt idx="2079">
                  <c:v>-1.5923107671459278</c:v>
                </c:pt>
                <c:pt idx="2080">
                  <c:v>-1.6056559146195513</c:v>
                </c:pt>
                <c:pt idx="2081">
                  <c:v>-1.6164128140604164</c:v>
                </c:pt>
                <c:pt idx="2082">
                  <c:v>-1.623233805024336</c:v>
                </c:pt>
                <c:pt idx="2083">
                  <c:v>-1.6272490648862741</c:v>
                </c:pt>
                <c:pt idx="2084">
                  <c:v>-1.6298556667335993</c:v>
                </c:pt>
                <c:pt idx="2085">
                  <c:v>-1.6356178182832164</c:v>
                </c:pt>
                <c:pt idx="2086">
                  <c:v>-1.6456749977678982</c:v>
                </c:pt>
                <c:pt idx="2087">
                  <c:v>-1.6626263632582958</c:v>
                </c:pt>
                <c:pt idx="2088">
                  <c:v>-1.6814621514073789</c:v>
                </c:pt>
                <c:pt idx="2089">
                  <c:v>-1.6988469377671855</c:v>
                </c:pt>
                <c:pt idx="2090">
                  <c:v>-1.7183759747813068</c:v>
                </c:pt>
                <c:pt idx="2091">
                  <c:v>-1.7370267312598364</c:v>
                </c:pt>
                <c:pt idx="2092">
                  <c:v>-1.7554408383080053</c:v>
                </c:pt>
                <c:pt idx="2093">
                  <c:v>-1.7721453331922732</c:v>
                </c:pt>
                <c:pt idx="2094">
                  <c:v>-1.7884582768741604</c:v>
                </c:pt>
                <c:pt idx="2095">
                  <c:v>-1.8042290320963834</c:v>
                </c:pt>
                <c:pt idx="2096">
                  <c:v>-1.8174439955462605</c:v>
                </c:pt>
                <c:pt idx="2097">
                  <c:v>-1.8333715864430915</c:v>
                </c:pt>
                <c:pt idx="2098">
                  <c:v>-1.8464913589051031</c:v>
                </c:pt>
                <c:pt idx="2099">
                  <c:v>-1.8595524030505519</c:v>
                </c:pt>
                <c:pt idx="2100">
                  <c:v>-1.8728653078424171</c:v>
                </c:pt>
                <c:pt idx="2101">
                  <c:v>-1.887658504154625</c:v>
                </c:pt>
                <c:pt idx="2102">
                  <c:v>-1.9040668797131437</c:v>
                </c:pt>
                <c:pt idx="2103">
                  <c:v>-1.921657850490093</c:v>
                </c:pt>
                <c:pt idx="2104">
                  <c:v>-1.9354693223265311</c:v>
                </c:pt>
                <c:pt idx="2105">
                  <c:v>-1.9424102436324711</c:v>
                </c:pt>
                <c:pt idx="2106">
                  <c:v>-1.9485940811882256</c:v>
                </c:pt>
                <c:pt idx="2107">
                  <c:v>-1.9529815282534471</c:v>
                </c:pt>
                <c:pt idx="2108">
                  <c:v>-1.9562083952814644</c:v>
                </c:pt>
                <c:pt idx="2109">
                  <c:v>-1.9591023804207148</c:v>
                </c:pt>
                <c:pt idx="2110">
                  <c:v>-1.959298650705785</c:v>
                </c:pt>
                <c:pt idx="2111">
                  <c:v>-1.9566755416511519</c:v>
                </c:pt>
                <c:pt idx="2112">
                  <c:v>-1.9533675971585314</c:v>
                </c:pt>
                <c:pt idx="2113">
                  <c:v>-1.9501305879073294</c:v>
                </c:pt>
                <c:pt idx="2114">
                  <c:v>-1.9493257404645499</c:v>
                </c:pt>
                <c:pt idx="2115">
                  <c:v>-1.9486173200058692</c:v>
                </c:pt>
                <c:pt idx="2116">
                  <c:v>-1.9467395601649466</c:v>
                </c:pt>
                <c:pt idx="2117">
                  <c:v>-1.9472815457071784</c:v>
                </c:pt>
                <c:pt idx="2118">
                  <c:v>-1.949667754387673</c:v>
                </c:pt>
                <c:pt idx="2119">
                  <c:v>-1.9498502713515651</c:v>
                </c:pt>
                <c:pt idx="2120">
                  <c:v>-1.9500473160524177</c:v>
                </c:pt>
                <c:pt idx="2121">
                  <c:v>-1.9493650808815053</c:v>
                </c:pt>
                <c:pt idx="2122">
                  <c:v>-1.9465101882844413</c:v>
                </c:pt>
                <c:pt idx="2123">
                  <c:v>-1.9388202676437374</c:v>
                </c:pt>
                <c:pt idx="2124">
                  <c:v>-1.9314446049548009</c:v>
                </c:pt>
                <c:pt idx="2125">
                  <c:v>-1.9165248453063883</c:v>
                </c:pt>
                <c:pt idx="2126">
                  <c:v>-1.8978322763648166</c:v>
                </c:pt>
                <c:pt idx="2127">
                  <c:v>-1.8858348141129548</c:v>
                </c:pt>
                <c:pt idx="2128">
                  <c:v>-1.8774290705521317</c:v>
                </c:pt>
                <c:pt idx="2129">
                  <c:v>-1.8692012133305169</c:v>
                </c:pt>
                <c:pt idx="2130">
                  <c:v>-1.8633442316734175</c:v>
                </c:pt>
                <c:pt idx="2131">
                  <c:v>-1.8613012876300263</c:v>
                </c:pt>
                <c:pt idx="2132">
                  <c:v>-1.8609952841785113</c:v>
                </c:pt>
                <c:pt idx="2133">
                  <c:v>-1.8616549260444197</c:v>
                </c:pt>
                <c:pt idx="2134">
                  <c:v>-1.8690418838509155</c:v>
                </c:pt>
                <c:pt idx="2135">
                  <c:v>-1.8744767753574778</c:v>
                </c:pt>
                <c:pt idx="2136">
                  <c:v>-1.8795483199120462</c:v>
                </c:pt>
                <c:pt idx="2137">
                  <c:v>-1.8768531663670516</c:v>
                </c:pt>
                <c:pt idx="2138">
                  <c:v>-1.8713718108641861</c:v>
                </c:pt>
                <c:pt idx="2139">
                  <c:v>-1.8684702966596887</c:v>
                </c:pt>
                <c:pt idx="2140">
                  <c:v>-1.8592272149152658</c:v>
                </c:pt>
                <c:pt idx="2141">
                  <c:v>-1.8440759176438335</c:v>
                </c:pt>
                <c:pt idx="2142">
                  <c:v>-1.8300399642655145</c:v>
                </c:pt>
                <c:pt idx="2143">
                  <c:v>-1.8157258228037043</c:v>
                </c:pt>
                <c:pt idx="2144">
                  <c:v>-1.8020157095471498</c:v>
                </c:pt>
                <c:pt idx="2145">
                  <c:v>-1.7902668969389104</c:v>
                </c:pt>
                <c:pt idx="2146">
                  <c:v>-1.7828513464959641</c:v>
                </c:pt>
                <c:pt idx="2147">
                  <c:v>-1.7710504452513365</c:v>
                </c:pt>
                <c:pt idx="2148">
                  <c:v>-1.7631759684916719</c:v>
                </c:pt>
                <c:pt idx="2149">
                  <c:v>-1.7560354485762559</c:v>
                </c:pt>
                <c:pt idx="2150">
                  <c:v>-1.7456038190320979</c:v>
                </c:pt>
                <c:pt idx="2151">
                  <c:v>-1.7360011656815575</c:v>
                </c:pt>
                <c:pt idx="2152">
                  <c:v>-1.7231698029617675</c:v>
                </c:pt>
                <c:pt idx="2153">
                  <c:v>-1.7100032961492664</c:v>
                </c:pt>
                <c:pt idx="2154">
                  <c:v>-1.7007742860697024</c:v>
                </c:pt>
                <c:pt idx="2155">
                  <c:v>-1.6927004825921088</c:v>
                </c:pt>
                <c:pt idx="2156">
                  <c:v>-1.6850402067834478</c:v>
                </c:pt>
                <c:pt idx="2157">
                  <c:v>-1.6803777452660213</c:v>
                </c:pt>
                <c:pt idx="2158">
                  <c:v>-1.6772616049134681</c:v>
                </c:pt>
                <c:pt idx="2159">
                  <c:v>-1.6708347510906014</c:v>
                </c:pt>
                <c:pt idx="2160">
                  <c:v>-1.6562086974900709</c:v>
                </c:pt>
                <c:pt idx="2161">
                  <c:v>-1.6473267756808163</c:v>
                </c:pt>
                <c:pt idx="2162">
                  <c:v>-1.6362313028434563</c:v>
                </c:pt>
                <c:pt idx="2163">
                  <c:v>-1.6241926293348383</c:v>
                </c:pt>
                <c:pt idx="2164">
                  <c:v>-1.6113532246182516</c:v>
                </c:pt>
                <c:pt idx="2165">
                  <c:v>-1.6010427241844443</c:v>
                </c:pt>
                <c:pt idx="2166">
                  <c:v>-1.5920989093637821</c:v>
                </c:pt>
                <c:pt idx="2167">
                  <c:v>-1.5832291423027254</c:v>
                </c:pt>
                <c:pt idx="2168">
                  <c:v>-1.5758572566645475</c:v>
                </c:pt>
                <c:pt idx="2169">
                  <c:v>-1.5693619742797369</c:v>
                </c:pt>
                <c:pt idx="2170">
                  <c:v>-1.5649507146668287</c:v>
                </c:pt>
                <c:pt idx="2171">
                  <c:v>-1.5607498903244146</c:v>
                </c:pt>
                <c:pt idx="2172">
                  <c:v>-1.5572005011926644</c:v>
                </c:pt>
                <c:pt idx="2173">
                  <c:v>-1.5597987392452384</c:v>
                </c:pt>
                <c:pt idx="2174">
                  <c:v>-1.5637731156313404</c:v>
                </c:pt>
                <c:pt idx="2175">
                  <c:v>-1.5722756229082435</c:v>
                </c:pt>
                <c:pt idx="2176">
                  <c:v>-1.5826749554119743</c:v>
                </c:pt>
                <c:pt idx="2177">
                  <c:v>-1.5906228204011119</c:v>
                </c:pt>
                <c:pt idx="2178">
                  <c:v>-1.5938860107731236</c:v>
                </c:pt>
                <c:pt idx="2179">
                  <c:v>-1.5960845249281479</c:v>
                </c:pt>
                <c:pt idx="2180">
                  <c:v>-1.5962611584525492</c:v>
                </c:pt>
                <c:pt idx="2181">
                  <c:v>-1.5921650271189443</c:v>
                </c:pt>
                <c:pt idx="2182">
                  <c:v>-1.584022174004631</c:v>
                </c:pt>
                <c:pt idx="2183">
                  <c:v>-1.574434919186956</c:v>
                </c:pt>
                <c:pt idx="2184">
                  <c:v>-1.5595435945616214</c:v>
                </c:pt>
                <c:pt idx="2185">
                  <c:v>-1.5457188843543548</c:v>
                </c:pt>
                <c:pt idx="2186">
                  <c:v>-1.5312158684095292</c:v>
                </c:pt>
                <c:pt idx="2187">
                  <c:v>-1.5161259160114471</c:v>
                </c:pt>
                <c:pt idx="2188">
                  <c:v>-1.4982677797389683</c:v>
                </c:pt>
                <c:pt idx="2189">
                  <c:v>-1.4791213543400323</c:v>
                </c:pt>
                <c:pt idx="2190">
                  <c:v>-1.4654195546728683</c:v>
                </c:pt>
                <c:pt idx="2191">
                  <c:v>-1.4560061736126562</c:v>
                </c:pt>
                <c:pt idx="2192">
                  <c:v>-1.4413610217665789</c:v>
                </c:pt>
                <c:pt idx="2193">
                  <c:v>-1.4274239788807837</c:v>
                </c:pt>
                <c:pt idx="2194">
                  <c:v>-1.408996585236034</c:v>
                </c:pt>
                <c:pt idx="2195">
                  <c:v>-1.3891384158824096</c:v>
                </c:pt>
                <c:pt idx="2196">
                  <c:v>-1.3680766282041568</c:v>
                </c:pt>
                <c:pt idx="2197">
                  <c:v>-1.3445467187269999</c:v>
                </c:pt>
                <c:pt idx="2198">
                  <c:v>-1.317353448367274</c:v>
                </c:pt>
                <c:pt idx="2199">
                  <c:v>-1.2905044113067237</c:v>
                </c:pt>
                <c:pt idx="2200">
                  <c:v>-1.2630540729217916</c:v>
                </c:pt>
                <c:pt idx="2201">
                  <c:v>-1.2277112012161817</c:v>
                </c:pt>
                <c:pt idx="2202">
                  <c:v>-1.1928198934247483</c:v>
                </c:pt>
                <c:pt idx="2203">
                  <c:v>-1.1601017220388667</c:v>
                </c:pt>
                <c:pt idx="2204">
                  <c:v>-1.1308797878513368</c:v>
                </c:pt>
                <c:pt idx="2205">
                  <c:v>-1.1061579250736959</c:v>
                </c:pt>
                <c:pt idx="2206">
                  <c:v>-1.0769534992463363</c:v>
                </c:pt>
                <c:pt idx="2207">
                  <c:v>-1.0426457052135196</c:v>
                </c:pt>
                <c:pt idx="2208">
                  <c:v>-0.99330865287057779</c:v>
                </c:pt>
                <c:pt idx="2209">
                  <c:v>-0.94618293453942115</c:v>
                </c:pt>
                <c:pt idx="2210">
                  <c:v>-0.90375593923082065</c:v>
                </c:pt>
                <c:pt idx="2211">
                  <c:v>-0.86050739437026269</c:v>
                </c:pt>
                <c:pt idx="2212">
                  <c:v>-0.82453588451813531</c:v>
                </c:pt>
                <c:pt idx="2213">
                  <c:v>-0.79172003602888386</c:v>
                </c:pt>
                <c:pt idx="2214">
                  <c:v>-0.75875633742868831</c:v>
                </c:pt>
                <c:pt idx="2215">
                  <c:v>-0.72618676670723747</c:v>
                </c:pt>
                <c:pt idx="2216">
                  <c:v>-0.69507623544434749</c:v>
                </c:pt>
                <c:pt idx="2217">
                  <c:v>-0.65701763272748015</c:v>
                </c:pt>
                <c:pt idx="2218">
                  <c:v>-0.61794882350445446</c:v>
                </c:pt>
                <c:pt idx="2219">
                  <c:v>-0.58153288315902829</c:v>
                </c:pt>
                <c:pt idx="2220">
                  <c:v>-0.54550026822468178</c:v>
                </c:pt>
                <c:pt idx="2221">
                  <c:v>-0.51268641906249346</c:v>
                </c:pt>
                <c:pt idx="2222">
                  <c:v>-0.48076023976631715</c:v>
                </c:pt>
                <c:pt idx="2223">
                  <c:v>-0.44870472364559971</c:v>
                </c:pt>
                <c:pt idx="2224">
                  <c:v>-0.41626507994539191</c:v>
                </c:pt>
                <c:pt idx="2225">
                  <c:v>-0.38587001176100455</c:v>
                </c:pt>
                <c:pt idx="2226">
                  <c:v>-0.35785931934323989</c:v>
                </c:pt>
                <c:pt idx="2227">
                  <c:v>-0.33235258893679975</c:v>
                </c:pt>
                <c:pt idx="2228">
                  <c:v>-0.31196896279252206</c:v>
                </c:pt>
                <c:pt idx="2229">
                  <c:v>-0.29776590189445201</c:v>
                </c:pt>
                <c:pt idx="2230">
                  <c:v>-0.28808268368120887</c:v>
                </c:pt>
                <c:pt idx="2231">
                  <c:v>-0.28109893245415052</c:v>
                </c:pt>
                <c:pt idx="2232">
                  <c:v>-0.27467042834685795</c:v>
                </c:pt>
                <c:pt idx="2233">
                  <c:v>-0.26883565357443689</c:v>
                </c:pt>
                <c:pt idx="2234">
                  <c:v>-0.26586763876368841</c:v>
                </c:pt>
                <c:pt idx="2235">
                  <c:v>-0.25949313505579918</c:v>
                </c:pt>
                <c:pt idx="2236">
                  <c:v>-0.25247448622589153</c:v>
                </c:pt>
                <c:pt idx="2237">
                  <c:v>-0.24427297699891667</c:v>
                </c:pt>
                <c:pt idx="2238">
                  <c:v>-0.23829703604274224</c:v>
                </c:pt>
                <c:pt idx="2239">
                  <c:v>-0.23523008716700652</c:v>
                </c:pt>
                <c:pt idx="2240">
                  <c:v>-0.23298791828286888</c:v>
                </c:pt>
                <c:pt idx="2241">
                  <c:v>-0.23086109666580851</c:v>
                </c:pt>
                <c:pt idx="2242">
                  <c:v>-0.23117793406250034</c:v>
                </c:pt>
                <c:pt idx="2243">
                  <c:v>-0.23494069746916252</c:v>
                </c:pt>
                <c:pt idx="2244">
                  <c:v>-0.24574034532562056</c:v>
                </c:pt>
                <c:pt idx="2245">
                  <c:v>-0.25713130805733159</c:v>
                </c:pt>
                <c:pt idx="2246">
                  <c:v>-0.26678825149682345</c:v>
                </c:pt>
                <c:pt idx="2247">
                  <c:v>-0.28127078412860379</c:v>
                </c:pt>
                <c:pt idx="2248">
                  <c:v>-0.2946959851231476</c:v>
                </c:pt>
                <c:pt idx="2249">
                  <c:v>-0.30790084868471296</c:v>
                </c:pt>
                <c:pt idx="2250">
                  <c:v>-0.31898992252844915</c:v>
                </c:pt>
                <c:pt idx="2251">
                  <c:v>-0.33303121951157555</c:v>
                </c:pt>
                <c:pt idx="2252">
                  <c:v>-0.3452421400466667</c:v>
                </c:pt>
                <c:pt idx="2253">
                  <c:v>-0.35601000426219093</c:v>
                </c:pt>
                <c:pt idx="2254">
                  <c:v>-0.36595501235879835</c:v>
                </c:pt>
                <c:pt idx="2255">
                  <c:v>-0.37042821074947141</c:v>
                </c:pt>
                <c:pt idx="2256">
                  <c:v>-0.3718895990979279</c:v>
                </c:pt>
                <c:pt idx="2257">
                  <c:v>-0.37576145727408006</c:v>
                </c:pt>
                <c:pt idx="2258">
                  <c:v>-0.39511490273173017</c:v>
                </c:pt>
                <c:pt idx="2259">
                  <c:v>-0.41363216622719273</c:v>
                </c:pt>
                <c:pt idx="2260">
                  <c:v>-0.44080059686515066</c:v>
                </c:pt>
                <c:pt idx="2261">
                  <c:v>-0.46146101491784897</c:v>
                </c:pt>
                <c:pt idx="2262">
                  <c:v>-0.48216550394131485</c:v>
                </c:pt>
                <c:pt idx="2263">
                  <c:v>-0.49928715763700188</c:v>
                </c:pt>
                <c:pt idx="2264">
                  <c:v>-0.5183028134116362</c:v>
                </c:pt>
                <c:pt idx="2265">
                  <c:v>-0.53847480713556384</c:v>
                </c:pt>
                <c:pt idx="2266">
                  <c:v>-0.55955005341040487</c:v>
                </c:pt>
                <c:pt idx="2267">
                  <c:v>-0.58705699029532576</c:v>
                </c:pt>
                <c:pt idx="2268">
                  <c:v>-0.61210496616176835</c:v>
                </c:pt>
                <c:pt idx="2269">
                  <c:v>-0.6359049694534965</c:v>
                </c:pt>
                <c:pt idx="2270">
                  <c:v>-0.65868332860534062</c:v>
                </c:pt>
                <c:pt idx="2271">
                  <c:v>-0.6775746598135457</c:v>
                </c:pt>
                <c:pt idx="2272">
                  <c:v>-0.70282294369246257</c:v>
                </c:pt>
                <c:pt idx="2273">
                  <c:v>-0.72852869577063228</c:v>
                </c:pt>
                <c:pt idx="2274">
                  <c:v>-0.75079050259846269</c:v>
                </c:pt>
                <c:pt idx="2275">
                  <c:v>-0.77087558046461413</c:v>
                </c:pt>
                <c:pt idx="2276">
                  <c:v>-0.78807593829425626</c:v>
                </c:pt>
                <c:pt idx="2277">
                  <c:v>-0.80091400797508894</c:v>
                </c:pt>
                <c:pt idx="2278">
                  <c:v>-0.81084328082618218</c:v>
                </c:pt>
                <c:pt idx="2279">
                  <c:v>-0.81561292352776238</c:v>
                </c:pt>
                <c:pt idx="2280">
                  <c:v>-0.81355592353472728</c:v>
                </c:pt>
                <c:pt idx="2281">
                  <c:v>-0.8092138988542521</c:v>
                </c:pt>
                <c:pt idx="2282">
                  <c:v>-0.80788830926555277</c:v>
                </c:pt>
                <c:pt idx="2283">
                  <c:v>-0.80783510563363548</c:v>
                </c:pt>
                <c:pt idx="2284">
                  <c:v>-0.80895078607974424</c:v>
                </c:pt>
                <c:pt idx="2285">
                  <c:v>-0.80940813999351391</c:v>
                </c:pt>
                <c:pt idx="2286">
                  <c:v>-0.81122994629383682</c:v>
                </c:pt>
                <c:pt idx="2287">
                  <c:v>-0.81355000636847041</c:v>
                </c:pt>
                <c:pt idx="2288">
                  <c:v>-0.82153640109640047</c:v>
                </c:pt>
                <c:pt idx="2289">
                  <c:v>-0.83066171538334699</c:v>
                </c:pt>
                <c:pt idx="2290">
                  <c:v>-0.84001318594645868</c:v>
                </c:pt>
                <c:pt idx="2291">
                  <c:v>-0.8493544886624933</c:v>
                </c:pt>
                <c:pt idx="2292">
                  <c:v>-0.86446846220987017</c:v>
                </c:pt>
                <c:pt idx="2293">
                  <c:v>-0.87922912097560735</c:v>
                </c:pt>
                <c:pt idx="2294">
                  <c:v>-0.89630291386850258</c:v>
                </c:pt>
                <c:pt idx="2295">
                  <c:v>-0.91400303381298398</c:v>
                </c:pt>
                <c:pt idx="2296">
                  <c:v>-0.93426294832787216</c:v>
                </c:pt>
                <c:pt idx="2297">
                  <c:v>-0.95356657175606618</c:v>
                </c:pt>
                <c:pt idx="2298">
                  <c:v>-0.97632802130660634</c:v>
                </c:pt>
                <c:pt idx="2299">
                  <c:v>-0.9991150084885223</c:v>
                </c:pt>
                <c:pt idx="2300">
                  <c:v>-1.0270367426558329</c:v>
                </c:pt>
                <c:pt idx="2301">
                  <c:v>-1.0561264330222149</c:v>
                </c:pt>
                <c:pt idx="2302">
                  <c:v>-1.0856844654624285</c:v>
                </c:pt>
                <c:pt idx="2303">
                  <c:v>-1.1164189027267095</c:v>
                </c:pt>
                <c:pt idx="2304">
                  <c:v>-1.1411220037609124</c:v>
                </c:pt>
                <c:pt idx="2305">
                  <c:v>-1.168631839944303</c:v>
                </c:pt>
                <c:pt idx="2306">
                  <c:v>-1.2008073256281708</c:v>
                </c:pt>
                <c:pt idx="2307">
                  <c:v>-1.2358243594157721</c:v>
                </c:pt>
                <c:pt idx="2308">
                  <c:v>-1.2685760820728667</c:v>
                </c:pt>
                <c:pt idx="2309">
                  <c:v>-1.3026058602414345</c:v>
                </c:pt>
                <c:pt idx="2310">
                  <c:v>-1.334590708395506</c:v>
                </c:pt>
                <c:pt idx="2311">
                  <c:v>-1.3636460337858674</c:v>
                </c:pt>
                <c:pt idx="2312">
                  <c:v>-1.3915964106699068</c:v>
                </c:pt>
                <c:pt idx="2313">
                  <c:v>-1.4208884058971945</c:v>
                </c:pt>
                <c:pt idx="2314">
                  <c:v>-1.4508511100479049</c:v>
                </c:pt>
                <c:pt idx="2315">
                  <c:v>-1.4790636710661311</c:v>
                </c:pt>
                <c:pt idx="2316">
                  <c:v>-1.5025327314727464</c:v>
                </c:pt>
                <c:pt idx="2317">
                  <c:v>-1.5218159860610263</c:v>
                </c:pt>
                <c:pt idx="2318">
                  <c:v>-1.5409404452509308</c:v>
                </c:pt>
                <c:pt idx="2319">
                  <c:v>-1.5609143554987106</c:v>
                </c:pt>
                <c:pt idx="2320">
                  <c:v>-1.5791094379447401</c:v>
                </c:pt>
                <c:pt idx="2321">
                  <c:v>-1.5967467932167749</c:v>
                </c:pt>
                <c:pt idx="2322">
                  <c:v>-1.6082808554653851</c:v>
                </c:pt>
                <c:pt idx="2323">
                  <c:v>-1.6184446802550712</c:v>
                </c:pt>
                <c:pt idx="2324">
                  <c:v>-1.6286710006838538</c:v>
                </c:pt>
                <c:pt idx="2325">
                  <c:v>-1.6384098005039021</c:v>
                </c:pt>
                <c:pt idx="2326">
                  <c:v>-1.6474532454488715</c:v>
                </c:pt>
                <c:pt idx="2327">
                  <c:v>-1.6534460178307668</c:v>
                </c:pt>
                <c:pt idx="2328">
                  <c:v>-1.6598070330196109</c:v>
                </c:pt>
                <c:pt idx="2329">
                  <c:v>-1.6724787198084161</c:v>
                </c:pt>
                <c:pt idx="2330">
                  <c:v>-1.6875209523265939</c:v>
                </c:pt>
                <c:pt idx="2331">
                  <c:v>-1.704012055809875</c:v>
                </c:pt>
                <c:pt idx="2332">
                  <c:v>-1.7186842075959399</c:v>
                </c:pt>
                <c:pt idx="2333">
                  <c:v>-1.7308997036855975</c:v>
                </c:pt>
                <c:pt idx="2334">
                  <c:v>-1.7410291800108717</c:v>
                </c:pt>
                <c:pt idx="2335">
                  <c:v>-1.7541214686325874</c:v>
                </c:pt>
                <c:pt idx="2336">
                  <c:v>-1.767998391342579</c:v>
                </c:pt>
                <c:pt idx="2337">
                  <c:v>-1.7877436688926098</c:v>
                </c:pt>
                <c:pt idx="2338">
                  <c:v>-1.8023897053310207</c:v>
                </c:pt>
                <c:pt idx="2339">
                  <c:v>-1.8133929266265851</c:v>
                </c:pt>
                <c:pt idx="2340">
                  <c:v>-1.8234531562299647</c:v>
                </c:pt>
                <c:pt idx="2341">
                  <c:v>-1.8346643946051657</c:v>
                </c:pt>
                <c:pt idx="2342">
                  <c:v>-1.8422154152368717</c:v>
                </c:pt>
                <c:pt idx="2343">
                  <c:v>-1.8469195655027644</c:v>
                </c:pt>
                <c:pt idx="2344">
                  <c:v>-1.8467716259469866</c:v>
                </c:pt>
                <c:pt idx="2345">
                  <c:v>-1.8442705237867119</c:v>
                </c:pt>
                <c:pt idx="2346">
                  <c:v>-1.8392947946236513</c:v>
                </c:pt>
                <c:pt idx="2347">
                  <c:v>-1.8356754089968998</c:v>
                </c:pt>
                <c:pt idx="2348">
                  <c:v>-1.8286673796455986</c:v>
                </c:pt>
                <c:pt idx="2349">
                  <c:v>-1.8227930177048157</c:v>
                </c:pt>
                <c:pt idx="2350">
                  <c:v>-1.8177513917931927</c:v>
                </c:pt>
                <c:pt idx="2351">
                  <c:v>-1.8143014979349941</c:v>
                </c:pt>
                <c:pt idx="2352">
                  <c:v>-1.8123802139357321</c:v>
                </c:pt>
                <c:pt idx="2353">
                  <c:v>-1.8122481153661727</c:v>
                </c:pt>
                <c:pt idx="2354">
                  <c:v>-1.8168175850156982</c:v>
                </c:pt>
                <c:pt idx="2355">
                  <c:v>-1.8208181996075021</c:v>
                </c:pt>
                <c:pt idx="2356">
                  <c:v>-1.8264786471388623</c:v>
                </c:pt>
                <c:pt idx="2357">
                  <c:v>-1.8308900684568217</c:v>
                </c:pt>
                <c:pt idx="2358">
                  <c:v>-1.8352932874850314</c:v>
                </c:pt>
                <c:pt idx="2359">
                  <c:v>-1.8406852924421822</c:v>
                </c:pt>
                <c:pt idx="2360">
                  <c:v>-1.8464617687372953</c:v>
                </c:pt>
                <c:pt idx="2361">
                  <c:v>-1.8575361341056718</c:v>
                </c:pt>
                <c:pt idx="2362">
                  <c:v>-1.8676432696175345</c:v>
                </c:pt>
                <c:pt idx="2363">
                  <c:v>-1.8715149210159054</c:v>
                </c:pt>
                <c:pt idx="2364">
                  <c:v>-1.8617993812027769</c:v>
                </c:pt>
                <c:pt idx="2365">
                  <c:v>-1.8497918611221202</c:v>
                </c:pt>
                <c:pt idx="2366">
                  <c:v>-1.8414949342683204</c:v>
                </c:pt>
                <c:pt idx="2367">
                  <c:v>-1.8340520994776679</c:v>
                </c:pt>
                <c:pt idx="2368">
                  <c:v>-1.8255268378739522</c:v>
                </c:pt>
                <c:pt idx="2369">
                  <c:v>-1.8119971537659754</c:v>
                </c:pt>
                <c:pt idx="2370">
                  <c:v>-1.7939371370881878</c:v>
                </c:pt>
                <c:pt idx="2371">
                  <c:v>-1.7800119778356598</c:v>
                </c:pt>
                <c:pt idx="2372">
                  <c:v>-1.7686572428925758</c:v>
                </c:pt>
                <c:pt idx="2373">
                  <c:v>-1.7628608573587945</c:v>
                </c:pt>
                <c:pt idx="2374">
                  <c:v>-1.7634619328497325</c:v>
                </c:pt>
                <c:pt idx="2375">
                  <c:v>-1.7661141324318417</c:v>
                </c:pt>
                <c:pt idx="2376">
                  <c:v>-1.7722820518456901</c:v>
                </c:pt>
                <c:pt idx="2377">
                  <c:v>-1.7832494370863703</c:v>
                </c:pt>
                <c:pt idx="2378">
                  <c:v>-1.7927622501262825</c:v>
                </c:pt>
                <c:pt idx="2379">
                  <c:v>-1.8001386930677143</c:v>
                </c:pt>
                <c:pt idx="2380">
                  <c:v>-1.8076102249919199</c:v>
                </c:pt>
                <c:pt idx="2381">
                  <c:v>-1.8137163965916776</c:v>
                </c:pt>
                <c:pt idx="2382">
                  <c:v>-1.8203169410743012</c:v>
                </c:pt>
                <c:pt idx="2383">
                  <c:v>-1.8287280030714941</c:v>
                </c:pt>
                <c:pt idx="2384">
                  <c:v>-1.8383319518915096</c:v>
                </c:pt>
                <c:pt idx="2385">
                  <c:v>-1.8484001351651826</c:v>
                </c:pt>
                <c:pt idx="2386">
                  <c:v>-1.8588066585449303</c:v>
                </c:pt>
                <c:pt idx="2387">
                  <c:v>-1.8631877778841186</c:v>
                </c:pt>
                <c:pt idx="2388">
                  <c:v>-1.867270329760611</c:v>
                </c:pt>
                <c:pt idx="2389">
                  <c:v>-1.8742533889486379</c:v>
                </c:pt>
                <c:pt idx="2390">
                  <c:v>-1.8739057018216403</c:v>
                </c:pt>
                <c:pt idx="2391">
                  <c:v>-1.8750416375224697</c:v>
                </c:pt>
                <c:pt idx="2392">
                  <c:v>-1.8786886058954142</c:v>
                </c:pt>
                <c:pt idx="2393">
                  <c:v>-1.8838832566030621</c:v>
                </c:pt>
                <c:pt idx="2394">
                  <c:v>-1.8921694441149297</c:v>
                </c:pt>
                <c:pt idx="2395">
                  <c:v>-1.900105288568843</c:v>
                </c:pt>
                <c:pt idx="2396">
                  <c:v>-1.9079986935221556</c:v>
                </c:pt>
                <c:pt idx="2397">
                  <c:v>-1.9137998040731503</c:v>
                </c:pt>
                <c:pt idx="2398">
                  <c:v>-1.9194783603770558</c:v>
                </c:pt>
                <c:pt idx="2399">
                  <c:v>-1.9210143229925825</c:v>
                </c:pt>
                <c:pt idx="2400">
                  <c:v>-1.9243285033085054</c:v>
                </c:pt>
                <c:pt idx="2401">
                  <c:v>-1.9284277430065762</c:v>
                </c:pt>
                <c:pt idx="2402">
                  <c:v>-1.933160000398378</c:v>
                </c:pt>
                <c:pt idx="2403">
                  <c:v>-1.9359491055369862</c:v>
                </c:pt>
                <c:pt idx="2404">
                  <c:v>-1.9388126510665282</c:v>
                </c:pt>
                <c:pt idx="2405">
                  <c:v>-1.9401051370173708</c:v>
                </c:pt>
                <c:pt idx="2406">
                  <c:v>-1.9411998580746408</c:v>
                </c:pt>
                <c:pt idx="2407">
                  <c:v>-1.9425422869960876</c:v>
                </c:pt>
                <c:pt idx="2408">
                  <c:v>-1.9453525698087939</c:v>
                </c:pt>
                <c:pt idx="2409">
                  <c:v>-1.9474534111839279</c:v>
                </c:pt>
                <c:pt idx="2410">
                  <c:v>-1.9510731203247931</c:v>
                </c:pt>
                <c:pt idx="2411">
                  <c:v>-1.9565389231689836</c:v>
                </c:pt>
                <c:pt idx="2412">
                  <c:v>-1.9600623332257894</c:v>
                </c:pt>
                <c:pt idx="2413">
                  <c:v>-1.9703176542414129</c:v>
                </c:pt>
                <c:pt idx="2414">
                  <c:v>-1.9929319550151936</c:v>
                </c:pt>
                <c:pt idx="2415">
                  <c:v>-2.016179134324823</c:v>
                </c:pt>
                <c:pt idx="2416">
                  <c:v>-2.0372899551961923</c:v>
                </c:pt>
                <c:pt idx="2417">
                  <c:v>-2.0617982643837629</c:v>
                </c:pt>
                <c:pt idx="2418">
                  <c:v>-2.0864216568609506</c:v>
                </c:pt>
                <c:pt idx="2419">
                  <c:v>-2.1128365286207909</c:v>
                </c:pt>
                <c:pt idx="2420">
                  <c:v>-2.1440709504811761</c:v>
                </c:pt>
                <c:pt idx="2421">
                  <c:v>-2.1694627261423327</c:v>
                </c:pt>
                <c:pt idx="2422">
                  <c:v>-2.1959140528039884</c:v>
                </c:pt>
                <c:pt idx="2423">
                  <c:v>-2.2180775666747419</c:v>
                </c:pt>
                <c:pt idx="2424">
                  <c:v>-2.2347221825655823</c:v>
                </c:pt>
                <c:pt idx="2425">
                  <c:v>-2.2510204395523572</c:v>
                </c:pt>
                <c:pt idx="2426">
                  <c:v>-2.2663670189602203</c:v>
                </c:pt>
                <c:pt idx="2427">
                  <c:v>-2.2795920101829923</c:v>
                </c:pt>
                <c:pt idx="2428">
                  <c:v>-2.2962037478043369</c:v>
                </c:pt>
                <c:pt idx="2429">
                  <c:v>-2.3090761732266216</c:v>
                </c:pt>
                <c:pt idx="2430">
                  <c:v>-2.3232177648040802</c:v>
                </c:pt>
                <c:pt idx="2431">
                  <c:v>-2.3369467643624664</c:v>
                </c:pt>
                <c:pt idx="2432">
                  <c:v>-2.3523602476449477</c:v>
                </c:pt>
                <c:pt idx="2433">
                  <c:v>-2.3677725924942195</c:v>
                </c:pt>
                <c:pt idx="2434">
                  <c:v>-2.3839158716433837</c:v>
                </c:pt>
                <c:pt idx="2435">
                  <c:v>-2.3983158918670755</c:v>
                </c:pt>
                <c:pt idx="2436">
                  <c:v>-2.4125691075313709</c:v>
                </c:pt>
                <c:pt idx="2437">
                  <c:v>-2.4294575490968651</c:v>
                </c:pt>
                <c:pt idx="2438">
                  <c:v>-2.4490876734509008</c:v>
                </c:pt>
                <c:pt idx="2439">
                  <c:v>-2.4671058534016193</c:v>
                </c:pt>
                <c:pt idx="2440">
                  <c:v>-2.4934391831498059</c:v>
                </c:pt>
                <c:pt idx="2441">
                  <c:v>-2.5164968660794012</c:v>
                </c:pt>
                <c:pt idx="2442">
                  <c:v>-2.5369441368117007</c:v>
                </c:pt>
                <c:pt idx="2443">
                  <c:v>-2.5516345796024424</c:v>
                </c:pt>
                <c:pt idx="2444">
                  <c:v>-2.5654380821120712</c:v>
                </c:pt>
                <c:pt idx="2445">
                  <c:v>-2.5818698929385659</c:v>
                </c:pt>
                <c:pt idx="2446">
                  <c:v>-2.5968291701741224</c:v>
                </c:pt>
                <c:pt idx="2447">
                  <c:v>-2.6153232081768003</c:v>
                </c:pt>
                <c:pt idx="2448">
                  <c:v>-2.6385666938265073</c:v>
                </c:pt>
                <c:pt idx="2449">
                  <c:v>-2.664752377498262</c:v>
                </c:pt>
                <c:pt idx="2450">
                  <c:v>-2.6875546695572017</c:v>
                </c:pt>
                <c:pt idx="2451">
                  <c:v>-2.7085995295512308</c:v>
                </c:pt>
                <c:pt idx="2452">
                  <c:v>-2.7297965241689779</c:v>
                </c:pt>
                <c:pt idx="2453">
                  <c:v>-2.7528009484991061</c:v>
                </c:pt>
                <c:pt idx="2454">
                  <c:v>-2.7748812385153991</c:v>
                </c:pt>
                <c:pt idx="2455">
                  <c:v>-2.7970461751163738</c:v>
                </c:pt>
                <c:pt idx="2456">
                  <c:v>-2.8172562017162397</c:v>
                </c:pt>
                <c:pt idx="2457">
                  <c:v>-2.8363661207989526</c:v>
                </c:pt>
                <c:pt idx="2458">
                  <c:v>-2.8584391346687954</c:v>
                </c:pt>
                <c:pt idx="2459">
                  <c:v>-2.8855682666579012</c:v>
                </c:pt>
                <c:pt idx="2460">
                  <c:v>-2.9134713373314169</c:v>
                </c:pt>
                <c:pt idx="2461">
                  <c:v>-2.9382790602038984</c:v>
                </c:pt>
                <c:pt idx="2462">
                  <c:v>-2.9620345792797025</c:v>
                </c:pt>
                <c:pt idx="2463">
                  <c:v>-2.9827291455958984</c:v>
                </c:pt>
                <c:pt idx="2464">
                  <c:v>-3.0005826589820992</c:v>
                </c:pt>
                <c:pt idx="2465">
                  <c:v>-3.017133539659369</c:v>
                </c:pt>
                <c:pt idx="2466">
                  <c:v>-3.0340895630039633</c:v>
                </c:pt>
                <c:pt idx="2467">
                  <c:v>-3.0499643506552534</c:v>
                </c:pt>
                <c:pt idx="2468">
                  <c:v>-3.0702288988781312</c:v>
                </c:pt>
                <c:pt idx="2469">
                  <c:v>-3.0923819049139105</c:v>
                </c:pt>
                <c:pt idx="2470">
                  <c:v>-3.1148721615988073</c:v>
                </c:pt>
                <c:pt idx="2471">
                  <c:v>-3.1384854190161042</c:v>
                </c:pt>
                <c:pt idx="2472">
                  <c:v>-3.1593790201376812</c:v>
                </c:pt>
                <c:pt idx="2473">
                  <c:v>-3.1795052143947489</c:v>
                </c:pt>
                <c:pt idx="2474">
                  <c:v>-3.2004630005191137</c:v>
                </c:pt>
                <c:pt idx="2475">
                  <c:v>-3.2202247585280306</c:v>
                </c:pt>
                <c:pt idx="2476">
                  <c:v>-3.2409865037348671</c:v>
                </c:pt>
                <c:pt idx="2477">
                  <c:v>-3.2619474185565283</c:v>
                </c:pt>
                <c:pt idx="2478">
                  <c:v>-3.2812821662021281</c:v>
                </c:pt>
                <c:pt idx="2479">
                  <c:v>-3.3034638218461003</c:v>
                </c:pt>
                <c:pt idx="2480">
                  <c:v>-3.3229991589359367</c:v>
                </c:pt>
                <c:pt idx="2481">
                  <c:v>-3.3421365182720213</c:v>
                </c:pt>
                <c:pt idx="2482">
                  <c:v>-3.3601221008645989</c:v>
                </c:pt>
                <c:pt idx="2483">
                  <c:v>-3.3764509595212617</c:v>
                </c:pt>
                <c:pt idx="2484">
                  <c:v>-3.3922675309857446</c:v>
                </c:pt>
                <c:pt idx="2485">
                  <c:v>-3.4090847032834208</c:v>
                </c:pt>
                <c:pt idx="2486">
                  <c:v>-3.4242796506188178</c:v>
                </c:pt>
                <c:pt idx="2487">
                  <c:v>-3.4396583049496057</c:v>
                </c:pt>
                <c:pt idx="2488">
                  <c:v>-3.4476475111711964</c:v>
                </c:pt>
                <c:pt idx="2489">
                  <c:v>-3.4573085467512583</c:v>
                </c:pt>
                <c:pt idx="2490">
                  <c:v>-3.4645083818500906</c:v>
                </c:pt>
                <c:pt idx="2491">
                  <c:v>-3.4734212437724103</c:v>
                </c:pt>
                <c:pt idx="2492">
                  <c:v>-3.4832166478563114</c:v>
                </c:pt>
                <c:pt idx="2493">
                  <c:v>-3.4971977230253488</c:v>
                </c:pt>
                <c:pt idx="2494">
                  <c:v>-3.5087780568942675</c:v>
                </c:pt>
                <c:pt idx="2495">
                  <c:v>-3.5199427824409564</c:v>
                </c:pt>
                <c:pt idx="2496">
                  <c:v>-3.5307501295490424</c:v>
                </c:pt>
                <c:pt idx="2497">
                  <c:v>-3.5374533597794993</c:v>
                </c:pt>
                <c:pt idx="2498">
                  <c:v>-3.5369455435454373</c:v>
                </c:pt>
                <c:pt idx="2499">
                  <c:v>-3.5358762256554979</c:v>
                </c:pt>
                <c:pt idx="2500">
                  <c:v>-3.5372414014732971</c:v>
                </c:pt>
                <c:pt idx="2501">
                  <c:v>-3.5374277117621489</c:v>
                </c:pt>
                <c:pt idx="2502">
                  <c:v>-3.5355708349629693</c:v>
                </c:pt>
                <c:pt idx="2503">
                  <c:v>-3.5302725267764306</c:v>
                </c:pt>
                <c:pt idx="2504">
                  <c:v>-3.5226945170949517</c:v>
                </c:pt>
                <c:pt idx="2505">
                  <c:v>-3.520159844106721</c:v>
                </c:pt>
                <c:pt idx="2506">
                  <c:v>-3.5182245880881617</c:v>
                </c:pt>
                <c:pt idx="2507">
                  <c:v>-3.5191649434325547</c:v>
                </c:pt>
                <c:pt idx="2508">
                  <c:v>-3.5185795434462888</c:v>
                </c:pt>
                <c:pt idx="2509">
                  <c:v>-3.5103758786048385</c:v>
                </c:pt>
                <c:pt idx="2510">
                  <c:v>-3.5024401658211897</c:v>
                </c:pt>
                <c:pt idx="2511">
                  <c:v>-3.4957026430733409</c:v>
                </c:pt>
                <c:pt idx="2512">
                  <c:v>-3.4898535471138996</c:v>
                </c:pt>
                <c:pt idx="2513">
                  <c:v>-3.4853200578265326</c:v>
                </c:pt>
                <c:pt idx="2514">
                  <c:v>-3.4830422145119586</c:v>
                </c:pt>
                <c:pt idx="2515">
                  <c:v>-3.4806264680126522</c:v>
                </c:pt>
                <c:pt idx="2516">
                  <c:v>-3.4785031356599916</c:v>
                </c:pt>
                <c:pt idx="2517">
                  <c:v>-3.4757594871450608</c:v>
                </c:pt>
                <c:pt idx="2518">
                  <c:v>-3.47019224772832</c:v>
                </c:pt>
                <c:pt idx="2519">
                  <c:v>-3.4647532950174349</c:v>
                </c:pt>
                <c:pt idx="2520">
                  <c:v>-3.4584248534690052</c:v>
                </c:pt>
                <c:pt idx="2521">
                  <c:v>-3.4500761300401219</c:v>
                </c:pt>
                <c:pt idx="2522">
                  <c:v>-3.4436425437272589</c:v>
                </c:pt>
                <c:pt idx="2523">
                  <c:v>-3.4352792182438656</c:v>
                </c:pt>
                <c:pt idx="2524">
                  <c:v>-3.4271346314296549</c:v>
                </c:pt>
                <c:pt idx="2525">
                  <c:v>-3.4172012512486107</c:v>
                </c:pt>
                <c:pt idx="2526">
                  <c:v>-3.3971130362297202</c:v>
                </c:pt>
                <c:pt idx="2527">
                  <c:v>-3.3744720226254894</c:v>
                </c:pt>
                <c:pt idx="2528">
                  <c:v>-3.3516117510076473</c:v>
                </c:pt>
                <c:pt idx="2529">
                  <c:v>-3.3273246292614225</c:v>
                </c:pt>
                <c:pt idx="2530">
                  <c:v>-3.3044018321394781</c:v>
                </c:pt>
                <c:pt idx="2531">
                  <c:v>-3.2834390429786326</c:v>
                </c:pt>
                <c:pt idx="2532">
                  <c:v>-3.2647865127865741</c:v>
                </c:pt>
                <c:pt idx="2533">
                  <c:v>-3.2482032900177087</c:v>
                </c:pt>
                <c:pt idx="2534">
                  <c:v>-3.2304490292535082</c:v>
                </c:pt>
                <c:pt idx="2535">
                  <c:v>-3.2115435855081023</c:v>
                </c:pt>
                <c:pt idx="2536">
                  <c:v>-3.1908348387931715</c:v>
                </c:pt>
                <c:pt idx="2537">
                  <c:v>-3.1711088880704357</c:v>
                </c:pt>
                <c:pt idx="2538">
                  <c:v>-3.150501759879341</c:v>
                </c:pt>
                <c:pt idx="2539">
                  <c:v>-3.1264291230840611</c:v>
                </c:pt>
                <c:pt idx="2540">
                  <c:v>-3.1011268103403067</c:v>
                </c:pt>
                <c:pt idx="2541">
                  <c:v>-3.0731741593696698</c:v>
                </c:pt>
                <c:pt idx="2542">
                  <c:v>-3.0423628624561103</c:v>
                </c:pt>
                <c:pt idx="2543">
                  <c:v>-3.0124542064024031</c:v>
                </c:pt>
                <c:pt idx="2544">
                  <c:v>-2.9856507368609586</c:v>
                </c:pt>
                <c:pt idx="2545">
                  <c:v>-2.9557782188248471</c:v>
                </c:pt>
                <c:pt idx="2546">
                  <c:v>-2.9257994305119484</c:v>
                </c:pt>
                <c:pt idx="2547">
                  <c:v>-2.9007931970433027</c:v>
                </c:pt>
                <c:pt idx="2548">
                  <c:v>-2.8806400960749694</c:v>
                </c:pt>
                <c:pt idx="2549">
                  <c:v>-2.855785531184071</c:v>
                </c:pt>
                <c:pt idx="2550">
                  <c:v>-2.8265195633823423</c:v>
                </c:pt>
                <c:pt idx="2551">
                  <c:v>-2.7958176238500596</c:v>
                </c:pt>
                <c:pt idx="2552">
                  <c:v>-2.7572058495212604</c:v>
                </c:pt>
                <c:pt idx="2553">
                  <c:v>-2.7205270842873559</c:v>
                </c:pt>
                <c:pt idx="2554">
                  <c:v>-2.6930483878348395</c:v>
                </c:pt>
                <c:pt idx="2555">
                  <c:v>-2.6656785028295915</c:v>
                </c:pt>
                <c:pt idx="2556">
                  <c:v>-2.6440851179174798</c:v>
                </c:pt>
                <c:pt idx="2557">
                  <c:v>-2.6202868280251748</c:v>
                </c:pt>
                <c:pt idx="2558">
                  <c:v>-2.5965697882454117</c:v>
                </c:pt>
                <c:pt idx="2559">
                  <c:v>-2.5754386926648158</c:v>
                </c:pt>
                <c:pt idx="2560">
                  <c:v>-2.5521613784189281</c:v>
                </c:pt>
                <c:pt idx="2561">
                  <c:v>-2.5327776102861446</c:v>
                </c:pt>
                <c:pt idx="2562">
                  <c:v>-2.5159658984556819</c:v>
                </c:pt>
                <c:pt idx="2563">
                  <c:v>-2.4956049345188682</c:v>
                </c:pt>
                <c:pt idx="2564">
                  <c:v>-2.4679557031352641</c:v>
                </c:pt>
                <c:pt idx="2565">
                  <c:v>-2.4365020232255539</c:v>
                </c:pt>
                <c:pt idx="2566">
                  <c:v>-2.4028005867485533</c:v>
                </c:pt>
                <c:pt idx="2567">
                  <c:v>-2.3640781132978175</c:v>
                </c:pt>
                <c:pt idx="2568">
                  <c:v>-2.3257338674139714</c:v>
                </c:pt>
                <c:pt idx="2569">
                  <c:v>-2.2920339412321886</c:v>
                </c:pt>
                <c:pt idx="2570">
                  <c:v>-2.2623932902291735</c:v>
                </c:pt>
                <c:pt idx="2571">
                  <c:v>-2.2333582961586087</c:v>
                </c:pt>
                <c:pt idx="2572">
                  <c:v>-2.2005039149809589</c:v>
                </c:pt>
                <c:pt idx="2573">
                  <c:v>-2.1676973042970729</c:v>
                </c:pt>
                <c:pt idx="2574">
                  <c:v>-2.1314683641563632</c:v>
                </c:pt>
                <c:pt idx="2575">
                  <c:v>-2.0974110485043438</c:v>
                </c:pt>
                <c:pt idx="2576">
                  <c:v>-2.0711302791124035</c:v>
                </c:pt>
                <c:pt idx="2577">
                  <c:v>-2.0464593817880479</c:v>
                </c:pt>
                <c:pt idx="2578">
                  <c:v>-2.0212608779619234</c:v>
                </c:pt>
                <c:pt idx="2579">
                  <c:v>-1.9986331791867027</c:v>
                </c:pt>
                <c:pt idx="2580">
                  <c:v>-1.9781055767338902</c:v>
                </c:pt>
                <c:pt idx="2581">
                  <c:v>-1.9562581772307477</c:v>
                </c:pt>
                <c:pt idx="2582">
                  <c:v>-1.9337256057276591</c:v>
                </c:pt>
                <c:pt idx="2583">
                  <c:v>-1.9108672403489868</c:v>
                </c:pt>
                <c:pt idx="2584">
                  <c:v>-1.8842688260587857</c:v>
                </c:pt>
                <c:pt idx="2585">
                  <c:v>-1.8554606088757075</c:v>
                </c:pt>
                <c:pt idx="2586">
                  <c:v>-1.8299164697337083</c:v>
                </c:pt>
                <c:pt idx="2587">
                  <c:v>-1.8007453338086108</c:v>
                </c:pt>
                <c:pt idx="2588">
                  <c:v>-1.7795239917510273</c:v>
                </c:pt>
                <c:pt idx="2589">
                  <c:v>-1.7586821389567757</c:v>
                </c:pt>
                <c:pt idx="2590">
                  <c:v>-1.73217871175196</c:v>
                </c:pt>
                <c:pt idx="2591">
                  <c:v>-1.7047159469943016</c:v>
                </c:pt>
                <c:pt idx="2592">
                  <c:v>-1.6744895698237168</c:v>
                </c:pt>
                <c:pt idx="2593">
                  <c:v>-1.641589293268241</c:v>
                </c:pt>
                <c:pt idx="2594">
                  <c:v>-1.60025836538283</c:v>
                </c:pt>
                <c:pt idx="2595">
                  <c:v>-1.5589318780813963</c:v>
                </c:pt>
                <c:pt idx="2596">
                  <c:v>-1.5138342738965782</c:v>
                </c:pt>
                <c:pt idx="2597">
                  <c:v>-1.4715707615802776</c:v>
                </c:pt>
                <c:pt idx="2598">
                  <c:v>-1.4320481422313949</c:v>
                </c:pt>
                <c:pt idx="2599">
                  <c:v>-1.3986741046880005</c:v>
                </c:pt>
                <c:pt idx="2600">
                  <c:v>-1.3686453997214043</c:v>
                </c:pt>
                <c:pt idx="2601">
                  <c:v>-1.3427744187540522</c:v>
                </c:pt>
                <c:pt idx="2602">
                  <c:v>-1.3266265492636251</c:v>
                </c:pt>
                <c:pt idx="2603">
                  <c:v>-1.3108532878115897</c:v>
                </c:pt>
                <c:pt idx="2604">
                  <c:v>-1.2861036235790897</c:v>
                </c:pt>
                <c:pt idx="2605">
                  <c:v>-1.2553202024002978</c:v>
                </c:pt>
                <c:pt idx="2606">
                  <c:v>-1.220356947221807</c:v>
                </c:pt>
                <c:pt idx="2607">
                  <c:v>-1.1846819253342258</c:v>
                </c:pt>
                <c:pt idx="2608">
                  <c:v>-1.1479956716781199</c:v>
                </c:pt>
                <c:pt idx="2609">
                  <c:v>-1.1089776459147231</c:v>
                </c:pt>
                <c:pt idx="2610">
                  <c:v>-1.0647078423057466</c:v>
                </c:pt>
                <c:pt idx="2611">
                  <c:v>-1.0144295856605419</c:v>
                </c:pt>
                <c:pt idx="2612">
                  <c:v>-0.9658447591177084</c:v>
                </c:pt>
                <c:pt idx="2613">
                  <c:v>-0.9264831101605242</c:v>
                </c:pt>
                <c:pt idx="2614">
                  <c:v>-0.89513281262053057</c:v>
                </c:pt>
                <c:pt idx="2615">
                  <c:v>-0.8675419188727882</c:v>
                </c:pt>
                <c:pt idx="2616">
                  <c:v>-0.83913720357445032</c:v>
                </c:pt>
                <c:pt idx="2617">
                  <c:v>-0.81344989504489351</c:v>
                </c:pt>
                <c:pt idx="2618">
                  <c:v>-0.77492954041912876</c:v>
                </c:pt>
                <c:pt idx="2619">
                  <c:v>-0.73152296993327792</c:v>
                </c:pt>
                <c:pt idx="2620">
                  <c:v>-0.68774796866958576</c:v>
                </c:pt>
                <c:pt idx="2621">
                  <c:v>-0.64465471108579786</c:v>
                </c:pt>
                <c:pt idx="2622">
                  <c:v>-0.60881351545789553</c:v>
                </c:pt>
                <c:pt idx="2623">
                  <c:v>-0.57626191047535291</c:v>
                </c:pt>
                <c:pt idx="2624">
                  <c:v>-0.54244396543359774</c:v>
                </c:pt>
                <c:pt idx="2625">
                  <c:v>-0.51055266694401114</c:v>
                </c:pt>
                <c:pt idx="2626">
                  <c:v>-0.48001898114978758</c:v>
                </c:pt>
                <c:pt idx="2627">
                  <c:v>-0.44693849973426231</c:v>
                </c:pt>
                <c:pt idx="2628">
                  <c:v>-0.41145609470069439</c:v>
                </c:pt>
                <c:pt idx="2629">
                  <c:v>-0.36901365785223889</c:v>
                </c:pt>
                <c:pt idx="2630">
                  <c:v>-0.32748182205571502</c:v>
                </c:pt>
                <c:pt idx="2631">
                  <c:v>-0.29101662763508784</c:v>
                </c:pt>
                <c:pt idx="2632">
                  <c:v>-0.25200859578071777</c:v>
                </c:pt>
                <c:pt idx="2633">
                  <c:v>-0.21540096076420664</c:v>
                </c:pt>
                <c:pt idx="2634">
                  <c:v>-0.18608227399430188</c:v>
                </c:pt>
                <c:pt idx="2635">
                  <c:v>-0.1568524522011196</c:v>
                </c:pt>
                <c:pt idx="2636">
                  <c:v>-0.12580280651320344</c:v>
                </c:pt>
                <c:pt idx="2637">
                  <c:v>-9.385453416493858E-2</c:v>
                </c:pt>
                <c:pt idx="2638">
                  <c:v>-6.3046926734217509E-2</c:v>
                </c:pt>
                <c:pt idx="2639">
                  <c:v>-3.7636017938542293E-2</c:v>
                </c:pt>
                <c:pt idx="2640">
                  <c:v>-2.1988708572922885E-2</c:v>
                </c:pt>
                <c:pt idx="2641">
                  <c:v>-9.4636326897108644E-3</c:v>
                </c:pt>
                <c:pt idx="2642">
                  <c:v>-2.2392958264923469E-3</c:v>
                </c:pt>
                <c:pt idx="2643">
                  <c:v>1.0732545693006091E-3</c:v>
                </c:pt>
                <c:pt idx="2644">
                  <c:v>-1.2963355340622695E-3</c:v>
                </c:pt>
                <c:pt idx="2645">
                  <c:v>-6.9775414740608889E-3</c:v>
                </c:pt>
                <c:pt idx="2646">
                  <c:v>-2.0968004382819885E-2</c:v>
                </c:pt>
                <c:pt idx="2647">
                  <c:v>-3.8173248995245566E-2</c:v>
                </c:pt>
                <c:pt idx="2648">
                  <c:v>-5.2230762911283007E-2</c:v>
                </c:pt>
                <c:pt idx="2649">
                  <c:v>-6.4169333916098859E-2</c:v>
                </c:pt>
                <c:pt idx="2650">
                  <c:v>-7.5046140895000224E-2</c:v>
                </c:pt>
                <c:pt idx="2651">
                  <c:v>-8.6642065098141041E-2</c:v>
                </c:pt>
                <c:pt idx="2652">
                  <c:v>-9.7533051125040723E-2</c:v>
                </c:pt>
                <c:pt idx="2653">
                  <c:v>-0.10625824449494128</c:v>
                </c:pt>
                <c:pt idx="2654">
                  <c:v>-0.11333311130737292</c:v>
                </c:pt>
                <c:pt idx="2655">
                  <c:v>-0.12061673820471847</c:v>
                </c:pt>
                <c:pt idx="2656">
                  <c:v>-0.11651154373320055</c:v>
                </c:pt>
                <c:pt idx="2657">
                  <c:v>-0.1111490352276442</c:v>
                </c:pt>
                <c:pt idx="2658">
                  <c:v>-0.10892799002194148</c:v>
                </c:pt>
                <c:pt idx="2659">
                  <c:v>-0.10554185098040023</c:v>
                </c:pt>
                <c:pt idx="2660">
                  <c:v>-0.10904973640371617</c:v>
                </c:pt>
                <c:pt idx="2661">
                  <c:v>-0.11431863375927229</c:v>
                </c:pt>
                <c:pt idx="2662">
                  <c:v>-0.11497682023067808</c:v>
                </c:pt>
                <c:pt idx="2663">
                  <c:v>-0.10942578207148251</c:v>
                </c:pt>
                <c:pt idx="2664">
                  <c:v>-0.10590794448773293</c:v>
                </c:pt>
                <c:pt idx="2665">
                  <c:v>-0.10342468184722095</c:v>
                </c:pt>
                <c:pt idx="2666">
                  <c:v>-0.10368041957650301</c:v>
                </c:pt>
                <c:pt idx="2667">
                  <c:v>-0.10637372591482236</c:v>
                </c:pt>
                <c:pt idx="2668">
                  <c:v>-0.12216996763075713</c:v>
                </c:pt>
                <c:pt idx="2669">
                  <c:v>-0.13650720128801239</c:v>
                </c:pt>
                <c:pt idx="2670">
                  <c:v>-0.14615079143359933</c:v>
                </c:pt>
                <c:pt idx="2671">
                  <c:v>-0.15417022235609359</c:v>
                </c:pt>
                <c:pt idx="2672">
                  <c:v>-0.15794931496079559</c:v>
                </c:pt>
                <c:pt idx="2673">
                  <c:v>-0.16209991450089586</c:v>
                </c:pt>
                <c:pt idx="2674">
                  <c:v>-0.17158480741056725</c:v>
                </c:pt>
                <c:pt idx="2675">
                  <c:v>-0.18379732953564307</c:v>
                </c:pt>
                <c:pt idx="2676">
                  <c:v>-0.19641235164160892</c:v>
                </c:pt>
                <c:pt idx="2677">
                  <c:v>-0.21430572177493384</c:v>
                </c:pt>
                <c:pt idx="2678">
                  <c:v>-0.23681562780056112</c:v>
                </c:pt>
                <c:pt idx="2679">
                  <c:v>-0.26397589438531843</c:v>
                </c:pt>
                <c:pt idx="2680">
                  <c:v>-0.28651152842411598</c:v>
                </c:pt>
                <c:pt idx="2681">
                  <c:v>-0.30330019579273199</c:v>
                </c:pt>
                <c:pt idx="2682">
                  <c:v>-0.32123454868079088</c:v>
                </c:pt>
                <c:pt idx="2683">
                  <c:v>-0.33598740807015126</c:v>
                </c:pt>
                <c:pt idx="2684">
                  <c:v>-0.34700382408235214</c:v>
                </c:pt>
                <c:pt idx="2685">
                  <c:v>-0.36078180067845644</c:v>
                </c:pt>
                <c:pt idx="2686">
                  <c:v>-0.37580812535015828</c:v>
                </c:pt>
                <c:pt idx="2687">
                  <c:v>-0.39506010763083205</c:v>
                </c:pt>
                <c:pt idx="2688">
                  <c:v>-0.41220897620030789</c:v>
                </c:pt>
                <c:pt idx="2689">
                  <c:v>-0.42427034819503384</c:v>
                </c:pt>
                <c:pt idx="2690">
                  <c:v>-0.43811926301202403</c:v>
                </c:pt>
                <c:pt idx="2691">
                  <c:v>-0.45430237370408433</c:v>
                </c:pt>
                <c:pt idx="2692">
                  <c:v>-0.46903770169266101</c:v>
                </c:pt>
                <c:pt idx="2693">
                  <c:v>-0.47982108618520991</c:v>
                </c:pt>
                <c:pt idx="2694">
                  <c:v>-0.49052969487893533</c:v>
                </c:pt>
                <c:pt idx="2695">
                  <c:v>-0.49932300232059446</c:v>
                </c:pt>
                <c:pt idx="2696">
                  <c:v>-0.50291085083397791</c:v>
                </c:pt>
                <c:pt idx="2697">
                  <c:v>-0.49768882251470986</c:v>
                </c:pt>
                <c:pt idx="2698">
                  <c:v>-0.4901977397305734</c:v>
                </c:pt>
                <c:pt idx="2699">
                  <c:v>-0.48986116333440061</c:v>
                </c:pt>
                <c:pt idx="2700">
                  <c:v>-0.49050668958974614</c:v>
                </c:pt>
                <c:pt idx="2701">
                  <c:v>-0.48954608995355536</c:v>
                </c:pt>
                <c:pt idx="2702">
                  <c:v>-0.49427276627888572</c:v>
                </c:pt>
                <c:pt idx="2703">
                  <c:v>-0.50153099533306589</c:v>
                </c:pt>
                <c:pt idx="2704">
                  <c:v>-0.51207671486446182</c:v>
                </c:pt>
                <c:pt idx="2705">
                  <c:v>-0.52443383448448944</c:v>
                </c:pt>
                <c:pt idx="2706">
                  <c:v>-0.54288155295632934</c:v>
                </c:pt>
                <c:pt idx="2707">
                  <c:v>-0.5628722731997331</c:v>
                </c:pt>
                <c:pt idx="2708">
                  <c:v>-0.58252883503053576</c:v>
                </c:pt>
                <c:pt idx="2709">
                  <c:v>-0.60411728452647906</c:v>
                </c:pt>
                <c:pt idx="2710">
                  <c:v>-0.62314595873488743</c:v>
                </c:pt>
                <c:pt idx="2711">
                  <c:v>-0.63404614187295538</c:v>
                </c:pt>
                <c:pt idx="2712">
                  <c:v>-0.64590304378924079</c:v>
                </c:pt>
                <c:pt idx="2713">
                  <c:v>-0.65853601866019129</c:v>
                </c:pt>
                <c:pt idx="2714">
                  <c:v>-0.66802015782593027</c:v>
                </c:pt>
                <c:pt idx="2715">
                  <c:v>-0.6759806587406717</c:v>
                </c:pt>
                <c:pt idx="2716">
                  <c:v>-0.68497397987588782</c:v>
                </c:pt>
                <c:pt idx="2717">
                  <c:v>-0.69328133567378103</c:v>
                </c:pt>
                <c:pt idx="2718">
                  <c:v>-0.69851683205981119</c:v>
                </c:pt>
                <c:pt idx="2719">
                  <c:v>-0.70584061615873273</c:v>
                </c:pt>
                <c:pt idx="2720">
                  <c:v>-0.7127529693243505</c:v>
                </c:pt>
                <c:pt idx="2721">
                  <c:v>-0.72352337132550604</c:v>
                </c:pt>
                <c:pt idx="2722">
                  <c:v>-0.73474050122006884</c:v>
                </c:pt>
                <c:pt idx="2723">
                  <c:v>-0.74370723289501572</c:v>
                </c:pt>
                <c:pt idx="2724">
                  <c:v>-0.75001054640822606</c:v>
                </c:pt>
                <c:pt idx="2725">
                  <c:v>-0.74939801559098251</c:v>
                </c:pt>
                <c:pt idx="2726">
                  <c:v>-0.74760459516255795</c:v>
                </c:pt>
                <c:pt idx="2727">
                  <c:v>-0.74665753991513739</c:v>
                </c:pt>
                <c:pt idx="2728">
                  <c:v>-0.74642151940111201</c:v>
                </c:pt>
                <c:pt idx="2729">
                  <c:v>-0.74511438826805876</c:v>
                </c:pt>
                <c:pt idx="2730">
                  <c:v>-0.75105225212797466</c:v>
                </c:pt>
                <c:pt idx="2731">
                  <c:v>-0.75851976729595738</c:v>
                </c:pt>
                <c:pt idx="2732">
                  <c:v>-0.76567239405665599</c:v>
                </c:pt>
                <c:pt idx="2733">
                  <c:v>-0.77378475398402946</c:v>
                </c:pt>
                <c:pt idx="2734">
                  <c:v>-0.78245902642119003</c:v>
                </c:pt>
                <c:pt idx="2735">
                  <c:v>-0.78071612916788558</c:v>
                </c:pt>
                <c:pt idx="2736">
                  <c:v>-0.77786320194256797</c:v>
                </c:pt>
                <c:pt idx="2737">
                  <c:v>-0.77742506901219632</c:v>
                </c:pt>
                <c:pt idx="2738">
                  <c:v>-0.77547408118881267</c:v>
                </c:pt>
                <c:pt idx="2739">
                  <c:v>-0.77204705551811903</c:v>
                </c:pt>
                <c:pt idx="2740">
                  <c:v>-0.75991486601528113</c:v>
                </c:pt>
                <c:pt idx="2741">
                  <c:v>-0.74019655897171477</c:v>
                </c:pt>
                <c:pt idx="2742">
                  <c:v>-0.71711744158066071</c:v>
                </c:pt>
                <c:pt idx="2743">
                  <c:v>-0.69927766323415852</c:v>
                </c:pt>
                <c:pt idx="2744">
                  <c:v>-0.69231081799800831</c:v>
                </c:pt>
                <c:pt idx="2745">
                  <c:v>-0.69075340622804704</c:v>
                </c:pt>
                <c:pt idx="2746">
                  <c:v>-0.69437566329180089</c:v>
                </c:pt>
                <c:pt idx="2747">
                  <c:v>-0.69946727395436881</c:v>
                </c:pt>
                <c:pt idx="2748">
                  <c:v>-0.70906940550083275</c:v>
                </c:pt>
                <c:pt idx="2749">
                  <c:v>-0.71626397618987558</c:v>
                </c:pt>
                <c:pt idx="2750">
                  <c:v>-0.71931890726353975</c:v>
                </c:pt>
                <c:pt idx="2751">
                  <c:v>-0.72312266357704336</c:v>
                </c:pt>
                <c:pt idx="2752">
                  <c:v>-0.71965652159566251</c:v>
                </c:pt>
                <c:pt idx="2753">
                  <c:v>-0.7135249509285535</c:v>
                </c:pt>
                <c:pt idx="2754">
                  <c:v>-0.70150310998255816</c:v>
                </c:pt>
                <c:pt idx="2755">
                  <c:v>-0.68627534585405514</c:v>
                </c:pt>
                <c:pt idx="2756">
                  <c:v>-0.67811508994589031</c:v>
                </c:pt>
                <c:pt idx="2757">
                  <c:v>-0.67488192624493371</c:v>
                </c:pt>
                <c:pt idx="2758">
                  <c:v>-0.66603145790958873</c:v>
                </c:pt>
                <c:pt idx="2759">
                  <c:v>-0.65818652203200756</c:v>
                </c:pt>
                <c:pt idx="2760">
                  <c:v>-0.64944448447014158</c:v>
                </c:pt>
                <c:pt idx="2761">
                  <c:v>-0.64918887193292218</c:v>
                </c:pt>
                <c:pt idx="2762">
                  <c:v>-0.64770494658672617</c:v>
                </c:pt>
                <c:pt idx="2763">
                  <c:v>-0.64395257220728908</c:v>
                </c:pt>
                <c:pt idx="2764">
                  <c:v>-0.6404317219648209</c:v>
                </c:pt>
                <c:pt idx="2765">
                  <c:v>-0.64087629568187121</c:v>
                </c:pt>
                <c:pt idx="2766">
                  <c:v>-0.63520306502259372</c:v>
                </c:pt>
                <c:pt idx="2767">
                  <c:v>-0.6265822703390892</c:v>
                </c:pt>
                <c:pt idx="2768">
                  <c:v>-0.62422346159604347</c:v>
                </c:pt>
                <c:pt idx="2769">
                  <c:v>-0.62329098440597597</c:v>
                </c:pt>
                <c:pt idx="2770">
                  <c:v>-0.62339910626744366</c:v>
                </c:pt>
                <c:pt idx="2771">
                  <c:v>-0.62181387532539079</c:v>
                </c:pt>
                <c:pt idx="2772">
                  <c:v>-0.61507241125770185</c:v>
                </c:pt>
                <c:pt idx="2773">
                  <c:v>-0.60237549581022409</c:v>
                </c:pt>
                <c:pt idx="2774">
                  <c:v>-0.58036200133144478</c:v>
                </c:pt>
                <c:pt idx="2775">
                  <c:v>-0.5360275492143739</c:v>
                </c:pt>
                <c:pt idx="2776">
                  <c:v>-0.50148737470931326</c:v>
                </c:pt>
                <c:pt idx="2777">
                  <c:v>-0.46542113071950936</c:v>
                </c:pt>
                <c:pt idx="2778">
                  <c:v>-0.4332210688062228</c:v>
                </c:pt>
                <c:pt idx="2779">
                  <c:v>-0.40392344421813825</c:v>
                </c:pt>
                <c:pt idx="2780">
                  <c:v>-0.36492915345925381</c:v>
                </c:pt>
                <c:pt idx="2781">
                  <c:v>-0.31797237862715166</c:v>
                </c:pt>
                <c:pt idx="2782">
                  <c:v>-0.2751583180739694</c:v>
                </c:pt>
                <c:pt idx="2783">
                  <c:v>-0.23460040181820674</c:v>
                </c:pt>
                <c:pt idx="2784">
                  <c:v>-0.18902420900622424</c:v>
                </c:pt>
                <c:pt idx="2785">
                  <c:v>-0.15336730459178324</c:v>
                </c:pt>
                <c:pt idx="2786">
                  <c:v>-0.12302483079745176</c:v>
                </c:pt>
                <c:pt idx="2787">
                  <c:v>-9.0663634309311736E-2</c:v>
                </c:pt>
                <c:pt idx="2788">
                  <c:v>-5.8114237646581121E-2</c:v>
                </c:pt>
                <c:pt idx="2789">
                  <c:v>-2.8044799962298531E-2</c:v>
                </c:pt>
                <c:pt idx="2790">
                  <c:v>-2.0937681957648334E-3</c:v>
                </c:pt>
                <c:pt idx="2791">
                  <c:v>1.4476940697676449E-2</c:v>
                </c:pt>
                <c:pt idx="2792">
                  <c:v>2.397479412492614E-2</c:v>
                </c:pt>
                <c:pt idx="2793">
                  <c:v>3.4876613463333234E-2</c:v>
                </c:pt>
                <c:pt idx="2794">
                  <c:v>5.6186522442016128E-2</c:v>
                </c:pt>
                <c:pt idx="2795">
                  <c:v>8.0266596954451985E-2</c:v>
                </c:pt>
                <c:pt idx="2796">
                  <c:v>0.11331247586713995</c:v>
                </c:pt>
                <c:pt idx="2797">
                  <c:v>0.14891164023404974</c:v>
                </c:pt>
                <c:pt idx="2798">
                  <c:v>0.19216837363901967</c:v>
                </c:pt>
                <c:pt idx="2799">
                  <c:v>0.23730399334070909</c:v>
                </c:pt>
                <c:pt idx="2800">
                  <c:v>0.28359821984478617</c:v>
                </c:pt>
                <c:pt idx="2801">
                  <c:v>0.33270157999717898</c:v>
                </c:pt>
                <c:pt idx="2802">
                  <c:v>0.37443525622518165</c:v>
                </c:pt>
                <c:pt idx="2803">
                  <c:v>0.41076719618237334</c:v>
                </c:pt>
                <c:pt idx="2804">
                  <c:v>0.43753546951887967</c:v>
                </c:pt>
                <c:pt idx="2805">
                  <c:v>0.45663612849734619</c:v>
                </c:pt>
                <c:pt idx="2806">
                  <c:v>0.47743472853507407</c:v>
                </c:pt>
                <c:pt idx="2807">
                  <c:v>0.49852527426601029</c:v>
                </c:pt>
                <c:pt idx="2808">
                  <c:v>0.51543545779366096</c:v>
                </c:pt>
                <c:pt idx="2809">
                  <c:v>0.53000048892411944</c:v>
                </c:pt>
                <c:pt idx="2810">
                  <c:v>0.54170376166842227</c:v>
                </c:pt>
                <c:pt idx="2811">
                  <c:v>0.55667597773282007</c:v>
                </c:pt>
                <c:pt idx="2812">
                  <c:v>0.57201374154980666</c:v>
                </c:pt>
                <c:pt idx="2813">
                  <c:v>0.58321017116734486</c:v>
                </c:pt>
                <c:pt idx="2814">
                  <c:v>0.59337019724541451</c:v>
                </c:pt>
                <c:pt idx="2815">
                  <c:v>0.60552026851848395</c:v>
                </c:pt>
                <c:pt idx="2816">
                  <c:v>0.61355226315857214</c:v>
                </c:pt>
                <c:pt idx="2817">
                  <c:v>0.61926445140550113</c:v>
                </c:pt>
                <c:pt idx="2818">
                  <c:v>0.62795112874038861</c:v>
                </c:pt>
                <c:pt idx="2819">
                  <c:v>0.64006401089186526</c:v>
                </c:pt>
                <c:pt idx="2820">
                  <c:v>0.65004261527677287</c:v>
                </c:pt>
                <c:pt idx="2821">
                  <c:v>0.65942088778817975</c:v>
                </c:pt>
                <c:pt idx="2822">
                  <c:v>0.66502589748562679</c:v>
                </c:pt>
                <c:pt idx="2823">
                  <c:v>0.66562255021149741</c:v>
                </c:pt>
                <c:pt idx="2824">
                  <c:v>0.653482178081362</c:v>
                </c:pt>
                <c:pt idx="2825">
                  <c:v>0.61397333777691221</c:v>
                </c:pt>
                <c:pt idx="2826">
                  <c:v>0.58423844939227199</c:v>
                </c:pt>
                <c:pt idx="2827">
                  <c:v>0.55841181285408503</c:v>
                </c:pt>
                <c:pt idx="2828">
                  <c:v>0.53897803949587653</c:v>
                </c:pt>
                <c:pt idx="2829">
                  <c:v>0.51948546432390774</c:v>
                </c:pt>
                <c:pt idx="2830">
                  <c:v>0.49722535425783959</c:v>
                </c:pt>
                <c:pt idx="2831">
                  <c:v>0.46677211793693252</c:v>
                </c:pt>
                <c:pt idx="2832">
                  <c:v>0.44112811530076984</c:v>
                </c:pt>
                <c:pt idx="2833">
                  <c:v>0.4210984644010709</c:v>
                </c:pt>
                <c:pt idx="2834">
                  <c:v>0.39695394211024032</c:v>
                </c:pt>
                <c:pt idx="2835">
                  <c:v>0.37176471411152379</c:v>
                </c:pt>
                <c:pt idx="2836">
                  <c:v>0.35250827592224171</c:v>
                </c:pt>
                <c:pt idx="2837">
                  <c:v>0.33291419401808731</c:v>
                </c:pt>
                <c:pt idx="2838">
                  <c:v>0.31152784202158085</c:v>
                </c:pt>
                <c:pt idx="2839">
                  <c:v>0.28866568203488091</c:v>
                </c:pt>
                <c:pt idx="2840">
                  <c:v>0.2659615173963063</c:v>
                </c:pt>
                <c:pt idx="2841">
                  <c:v>0.24899751491183306</c:v>
                </c:pt>
                <c:pt idx="2842">
                  <c:v>0.23532359552082877</c:v>
                </c:pt>
                <c:pt idx="2843">
                  <c:v>0.22261282353810671</c:v>
                </c:pt>
                <c:pt idx="2844">
                  <c:v>0.21160690273678834</c:v>
                </c:pt>
                <c:pt idx="2845">
                  <c:v>0.20273772142879343</c:v>
                </c:pt>
                <c:pt idx="2846">
                  <c:v>0.18641710608506235</c:v>
                </c:pt>
                <c:pt idx="2847">
                  <c:v>0.16890730801126963</c:v>
                </c:pt>
                <c:pt idx="2848">
                  <c:v>0.1426168256277342</c:v>
                </c:pt>
                <c:pt idx="2849">
                  <c:v>0.11291702982725658</c:v>
                </c:pt>
                <c:pt idx="2850">
                  <c:v>7.9157478344995647E-2</c:v>
                </c:pt>
                <c:pt idx="2851">
                  <c:v>4.6059204504099893E-2</c:v>
                </c:pt>
                <c:pt idx="2852">
                  <c:v>2.2746452909175593E-2</c:v>
                </c:pt>
                <c:pt idx="2853">
                  <c:v>6.6005239033209897E-3</c:v>
                </c:pt>
                <c:pt idx="2854">
                  <c:v>7.8651819857367515E-3</c:v>
                </c:pt>
                <c:pt idx="2855">
                  <c:v>1.2375788526401678E-2</c:v>
                </c:pt>
                <c:pt idx="2856">
                  <c:v>1.3189873560328289E-2</c:v>
                </c:pt>
                <c:pt idx="2857">
                  <c:v>9.2040083836238233E-3</c:v>
                </c:pt>
                <c:pt idx="2858">
                  <c:v>1.1181216619945041E-2</c:v>
                </c:pt>
                <c:pt idx="2859">
                  <c:v>1.8129974325212524E-2</c:v>
                </c:pt>
                <c:pt idx="2860">
                  <c:v>2.4903698520551642E-2</c:v>
                </c:pt>
                <c:pt idx="2861">
                  <c:v>2.6912031870850308E-2</c:v>
                </c:pt>
                <c:pt idx="2862">
                  <c:v>2.5558317188508695E-2</c:v>
                </c:pt>
                <c:pt idx="2863">
                  <c:v>2.4994676685625369E-2</c:v>
                </c:pt>
                <c:pt idx="2864">
                  <c:v>2.7852364897853258E-2</c:v>
                </c:pt>
                <c:pt idx="2865">
                  <c:v>3.2500941481335657E-2</c:v>
                </c:pt>
                <c:pt idx="2866">
                  <c:v>3.4337138837773021E-2</c:v>
                </c:pt>
                <c:pt idx="2867">
                  <c:v>3.5423594879879255E-2</c:v>
                </c:pt>
                <c:pt idx="2868">
                  <c:v>3.8160740990465562E-2</c:v>
                </c:pt>
                <c:pt idx="2869">
                  <c:v>3.9519213621950711E-2</c:v>
                </c:pt>
                <c:pt idx="2870">
                  <c:v>4.830650831137491E-2</c:v>
                </c:pt>
                <c:pt idx="2871">
                  <c:v>5.5404708126250278E-2</c:v>
                </c:pt>
                <c:pt idx="2872">
                  <c:v>6.710178801927158E-2</c:v>
                </c:pt>
                <c:pt idx="2873">
                  <c:v>8.6881282271438473E-2</c:v>
                </c:pt>
                <c:pt idx="2874">
                  <c:v>0.1122057360693855</c:v>
                </c:pt>
                <c:pt idx="2875">
                  <c:v>0.14370819294084522</c:v>
                </c:pt>
                <c:pt idx="2876">
                  <c:v>0.17363124197583654</c:v>
                </c:pt>
                <c:pt idx="2877">
                  <c:v>0.19989379912612612</c:v>
                </c:pt>
                <c:pt idx="2878">
                  <c:v>0.22615880667847921</c:v>
                </c:pt>
                <c:pt idx="2879">
                  <c:v>0.26486381617664023</c:v>
                </c:pt>
                <c:pt idx="2880">
                  <c:v>0.29862923959373594</c:v>
                </c:pt>
                <c:pt idx="2881">
                  <c:v>0.33094376508553114</c:v>
                </c:pt>
                <c:pt idx="2882">
                  <c:v>0.37065895486832334</c:v>
                </c:pt>
                <c:pt idx="2883">
                  <c:v>0.40472887687948467</c:v>
                </c:pt>
                <c:pt idx="2884">
                  <c:v>0.42785710500868057</c:v>
                </c:pt>
                <c:pt idx="2885">
                  <c:v>0.45192398660758221</c:v>
                </c:pt>
                <c:pt idx="2886">
                  <c:v>0.47413413506467755</c:v>
                </c:pt>
                <c:pt idx="2887">
                  <c:v>0.49675305883226012</c:v>
                </c:pt>
                <c:pt idx="2888">
                  <c:v>0.52054494435429532</c:v>
                </c:pt>
                <c:pt idx="2889">
                  <c:v>0.54541704508409095</c:v>
                </c:pt>
                <c:pt idx="2890">
                  <c:v>0.56902986946468759</c:v>
                </c:pt>
                <c:pt idx="2891">
                  <c:v>0.59633851271306637</c:v>
                </c:pt>
                <c:pt idx="2892">
                  <c:v>0.62708582700455628</c:v>
                </c:pt>
                <c:pt idx="2893">
                  <c:v>0.65873760555073668</c:v>
                </c:pt>
                <c:pt idx="2894">
                  <c:v>0.69017101179478013</c:v>
                </c:pt>
                <c:pt idx="2895">
                  <c:v>0.73544555858843752</c:v>
                </c:pt>
                <c:pt idx="2896">
                  <c:v>0.78595672009933704</c:v>
                </c:pt>
                <c:pt idx="2897">
                  <c:v>0.83641957304109882</c:v>
                </c:pt>
                <c:pt idx="2898">
                  <c:v>0.90363155010245866</c:v>
                </c:pt>
                <c:pt idx="2899">
                  <c:v>0.96629741451414164</c:v>
                </c:pt>
                <c:pt idx="2900">
                  <c:v>1.0236023080251642</c:v>
                </c:pt>
                <c:pt idx="2901">
                  <c:v>1.0764007888904503</c:v>
                </c:pt>
                <c:pt idx="2902">
                  <c:v>1.1184362632462272</c:v>
                </c:pt>
                <c:pt idx="2903">
                  <c:v>1.1567886784536228</c:v>
                </c:pt>
                <c:pt idx="2904">
                  <c:v>1.1828189544983496</c:v>
                </c:pt>
                <c:pt idx="2905">
                  <c:v>1.2040556677766225</c:v>
                </c:pt>
                <c:pt idx="2906">
                  <c:v>1.2311925836102751</c:v>
                </c:pt>
                <c:pt idx="2907">
                  <c:v>1.2705689992337528</c:v>
                </c:pt>
                <c:pt idx="2908">
                  <c:v>1.3029350549459033</c:v>
                </c:pt>
                <c:pt idx="2909">
                  <c:v>1.3302435899669274</c:v>
                </c:pt>
                <c:pt idx="2910">
                  <c:v>1.3598637398414817</c:v>
                </c:pt>
                <c:pt idx="2911">
                  <c:v>1.3835909017220758</c:v>
                </c:pt>
                <c:pt idx="2912">
                  <c:v>1.4064845905794672</c:v>
                </c:pt>
                <c:pt idx="2913">
                  <c:v>1.4302438111408822</c:v>
                </c:pt>
                <c:pt idx="2914">
                  <c:v>1.4489624285567491</c:v>
                </c:pt>
                <c:pt idx="2915">
                  <c:v>1.4660049100560124</c:v>
                </c:pt>
                <c:pt idx="2916">
                  <c:v>1.4896254417376982</c:v>
                </c:pt>
                <c:pt idx="2917">
                  <c:v>1.5126308006686509</c:v>
                </c:pt>
                <c:pt idx="2918">
                  <c:v>1.5317851188876472</c:v>
                </c:pt>
                <c:pt idx="2919">
                  <c:v>1.544317876329641</c:v>
                </c:pt>
                <c:pt idx="2920">
                  <c:v>1.5494228865278981</c:v>
                </c:pt>
                <c:pt idx="2921">
                  <c:v>1.55673240628896</c:v>
                </c:pt>
                <c:pt idx="2922">
                  <c:v>1.5591640690672182</c:v>
                </c:pt>
                <c:pt idx="2923">
                  <c:v>1.5510469283333057</c:v>
                </c:pt>
                <c:pt idx="2924">
                  <c:v>1.5385664809992281</c:v>
                </c:pt>
                <c:pt idx="2925">
                  <c:v>1.5186242364044964</c:v>
                </c:pt>
                <c:pt idx="2926">
                  <c:v>1.5000799563780947</c:v>
                </c:pt>
                <c:pt idx="2927">
                  <c:v>1.486086525806104</c:v>
                </c:pt>
                <c:pt idx="2928">
                  <c:v>1.4757043740066751</c:v>
                </c:pt>
                <c:pt idx="2929">
                  <c:v>1.4541266889038413</c:v>
                </c:pt>
                <c:pt idx="2930">
                  <c:v>1.4368347118176075</c:v>
                </c:pt>
                <c:pt idx="2931">
                  <c:v>1.4225582277382876</c:v>
                </c:pt>
                <c:pt idx="2932">
                  <c:v>1.3977887686153598</c:v>
                </c:pt>
                <c:pt idx="2933">
                  <c:v>1.3754113497410754</c:v>
                </c:pt>
                <c:pt idx="2934">
                  <c:v>1.3616913827866748</c:v>
                </c:pt>
                <c:pt idx="2935">
                  <c:v>1.3485461906019227</c:v>
                </c:pt>
                <c:pt idx="2936">
                  <c:v>1.3413386253537549</c:v>
                </c:pt>
                <c:pt idx="2937">
                  <c:v>1.3360759274296166</c:v>
                </c:pt>
                <c:pt idx="2938">
                  <c:v>1.3371339482162441</c:v>
                </c:pt>
                <c:pt idx="2939">
                  <c:v>1.3371571593149929</c:v>
                </c:pt>
                <c:pt idx="2940">
                  <c:v>1.3368972452330241</c:v>
                </c:pt>
                <c:pt idx="2941">
                  <c:v>1.3278854193305687</c:v>
                </c:pt>
                <c:pt idx="2942">
                  <c:v>1.3120017288794827</c:v>
                </c:pt>
                <c:pt idx="2943">
                  <c:v>1.2957850209481117</c:v>
                </c:pt>
                <c:pt idx="2944">
                  <c:v>1.2787147040465818</c:v>
                </c:pt>
                <c:pt idx="2945">
                  <c:v>1.2446422201432985</c:v>
                </c:pt>
                <c:pt idx="2946">
                  <c:v>1.2021512801541439</c:v>
                </c:pt>
                <c:pt idx="2947">
                  <c:v>1.1574013301812378</c:v>
                </c:pt>
                <c:pt idx="2948">
                  <c:v>1.0987005807102375</c:v>
                </c:pt>
                <c:pt idx="2949">
                  <c:v>1.0498444547367776</c:v>
                </c:pt>
                <c:pt idx="2950">
                  <c:v>1.0074147130842455</c:v>
                </c:pt>
                <c:pt idx="2951">
                  <c:v>0.96474050292956959</c:v>
                </c:pt>
                <c:pt idx="2952">
                  <c:v>0.92937863717744207</c:v>
                </c:pt>
                <c:pt idx="2953">
                  <c:v>0.89443814277544587</c:v>
                </c:pt>
                <c:pt idx="2954">
                  <c:v>0.86280934204609006</c:v>
                </c:pt>
                <c:pt idx="2955">
                  <c:v>0.838901231691636</c:v>
                </c:pt>
                <c:pt idx="2956">
                  <c:v>0.81717241184981093</c:v>
                </c:pt>
                <c:pt idx="2957">
                  <c:v>0.79301590315275883</c:v>
                </c:pt>
                <c:pt idx="2958">
                  <c:v>0.77385101114395938</c:v>
                </c:pt>
                <c:pt idx="2959">
                  <c:v>0.7542606567472212</c:v>
                </c:pt>
                <c:pt idx="2960">
                  <c:v>0.73291620612922115</c:v>
                </c:pt>
                <c:pt idx="2961">
                  <c:v>0.71757381619897698</c:v>
                </c:pt>
                <c:pt idx="2962">
                  <c:v>0.70495782867032575</c:v>
                </c:pt>
                <c:pt idx="2963">
                  <c:v>0.69111879457895919</c:v>
                </c:pt>
                <c:pt idx="2964">
                  <c:v>0.68367088281205668</c:v>
                </c:pt>
                <c:pt idx="2965">
                  <c:v>0.67796965816082977</c:v>
                </c:pt>
                <c:pt idx="2966">
                  <c:v>0.66707409752901681</c:v>
                </c:pt>
                <c:pt idx="2967">
                  <c:v>0.65833276162604848</c:v>
                </c:pt>
                <c:pt idx="2968">
                  <c:v>0.65311110869121702</c:v>
                </c:pt>
                <c:pt idx="2969">
                  <c:v>0.65023782738318969</c:v>
                </c:pt>
                <c:pt idx="2970">
                  <c:v>0.64798344804843755</c:v>
                </c:pt>
                <c:pt idx="2971">
                  <c:v>0.64249578518381467</c:v>
                </c:pt>
                <c:pt idx="2972">
                  <c:v>0.63330640740798672</c:v>
                </c:pt>
                <c:pt idx="2973">
                  <c:v>0.62327962451783436</c:v>
                </c:pt>
                <c:pt idx="2974">
                  <c:v>0.61250975067518276</c:v>
                </c:pt>
                <c:pt idx="2975">
                  <c:v>0.60749523248288595</c:v>
                </c:pt>
                <c:pt idx="2976">
                  <c:v>0.60358669473365323</c:v>
                </c:pt>
                <c:pt idx="2977">
                  <c:v>0.59873915659006482</c:v>
                </c:pt>
                <c:pt idx="2978">
                  <c:v>0.5898415467095337</c:v>
                </c:pt>
                <c:pt idx="2979">
                  <c:v>0.58107159700744915</c:v>
                </c:pt>
                <c:pt idx="2980">
                  <c:v>0.57071670528254603</c:v>
                </c:pt>
                <c:pt idx="2981">
                  <c:v>0.55795961891028656</c:v>
                </c:pt>
                <c:pt idx="2982">
                  <c:v>0.54878314125385752</c:v>
                </c:pt>
                <c:pt idx="2983">
                  <c:v>0.54445764265338237</c:v>
                </c:pt>
                <c:pt idx="2984">
                  <c:v>0.55036279593717219</c:v>
                </c:pt>
                <c:pt idx="2985">
                  <c:v>0.56207475043917376</c:v>
                </c:pt>
                <c:pt idx="2986">
                  <c:v>0.57320669915734601</c:v>
                </c:pt>
                <c:pt idx="2987">
                  <c:v>0.58042176315335037</c:v>
                </c:pt>
                <c:pt idx="2988">
                  <c:v>0.58440282252739895</c:v>
                </c:pt>
                <c:pt idx="2989">
                  <c:v>0.58534347771306439</c:v>
                </c:pt>
                <c:pt idx="2990">
                  <c:v>0.57964076312852453</c:v>
                </c:pt>
                <c:pt idx="2991">
                  <c:v>0.57736320246668105</c:v>
                </c:pt>
                <c:pt idx="2992">
                  <c:v>0.58455947791355578</c:v>
                </c:pt>
                <c:pt idx="2993">
                  <c:v>0.58236416573125149</c:v>
                </c:pt>
                <c:pt idx="2994">
                  <c:v>0.60468356483415797</c:v>
                </c:pt>
                <c:pt idx="2995">
                  <c:v>0.63416822474653722</c:v>
                </c:pt>
                <c:pt idx="2996">
                  <c:v>0.65348000397979522</c:v>
                </c:pt>
                <c:pt idx="2997">
                  <c:v>0.66640130523047381</c:v>
                </c:pt>
                <c:pt idx="2998">
                  <c:v>0.67954185529737854</c:v>
                </c:pt>
                <c:pt idx="2999">
                  <c:v>0.68711050453934075</c:v>
                </c:pt>
                <c:pt idx="3000">
                  <c:v>0.69346614863024092</c:v>
                </c:pt>
                <c:pt idx="3001">
                  <c:v>0.70813007275275353</c:v>
                </c:pt>
                <c:pt idx="3002">
                  <c:v>0.72278877233761096</c:v>
                </c:pt>
                <c:pt idx="3003">
                  <c:v>0.73512829471969288</c:v>
                </c:pt>
                <c:pt idx="3004">
                  <c:v>0.73834430248732408</c:v>
                </c:pt>
                <c:pt idx="3005">
                  <c:v>0.73738776995555844</c:v>
                </c:pt>
                <c:pt idx="3006">
                  <c:v>0.72784524568423781</c:v>
                </c:pt>
                <c:pt idx="3007">
                  <c:v>0.71596325467116473</c:v>
                </c:pt>
                <c:pt idx="3008">
                  <c:v>0.69914172699962007</c:v>
                </c:pt>
                <c:pt idx="3009">
                  <c:v>0.68482071758078744</c:v>
                </c:pt>
                <c:pt idx="3010">
                  <c:v>0.67103436844421804</c:v>
                </c:pt>
                <c:pt idx="3011">
                  <c:v>0.66054654800884294</c:v>
                </c:pt>
                <c:pt idx="3012">
                  <c:v>0.6499386068434605</c:v>
                </c:pt>
                <c:pt idx="3013">
                  <c:v>0.64296452280206606</c:v>
                </c:pt>
                <c:pt idx="3014">
                  <c:v>0.63260109621565863</c:v>
                </c:pt>
                <c:pt idx="3015">
                  <c:v>0.62179180595278649</c:v>
                </c:pt>
                <c:pt idx="3016">
                  <c:v>0.6120402116009338</c:v>
                </c:pt>
                <c:pt idx="3017">
                  <c:v>0.59979452623753815</c:v>
                </c:pt>
                <c:pt idx="3018">
                  <c:v>0.58628073167177075</c:v>
                </c:pt>
                <c:pt idx="3019">
                  <c:v>0.57360989307741206</c:v>
                </c:pt>
                <c:pt idx="3020">
                  <c:v>0.56105349811705352</c:v>
                </c:pt>
                <c:pt idx="3021">
                  <c:v>0.55479720369511509</c:v>
                </c:pt>
                <c:pt idx="3022">
                  <c:v>0.55259389482840093</c:v>
                </c:pt>
                <c:pt idx="3023">
                  <c:v>0.55262263928827526</c:v>
                </c:pt>
                <c:pt idx="3024">
                  <c:v>0.54926800576585766</c:v>
                </c:pt>
                <c:pt idx="3025">
                  <c:v>0.54258513908616568</c:v>
                </c:pt>
                <c:pt idx="3026">
                  <c:v>0.53685234916110514</c:v>
                </c:pt>
                <c:pt idx="3027">
                  <c:v>0.53015490973491997</c:v>
                </c:pt>
                <c:pt idx="3028">
                  <c:v>0.52290409962063311</c:v>
                </c:pt>
                <c:pt idx="3029">
                  <c:v>0.51570519667409409</c:v>
                </c:pt>
                <c:pt idx="3030">
                  <c:v>0.50725915755665019</c:v>
                </c:pt>
                <c:pt idx="3031">
                  <c:v>0.50183723926451407</c:v>
                </c:pt>
                <c:pt idx="3032">
                  <c:v>0.49586043872919794</c:v>
                </c:pt>
                <c:pt idx="3033">
                  <c:v>0.48475877395493683</c:v>
                </c:pt>
                <c:pt idx="3034">
                  <c:v>0.46392770793161181</c:v>
                </c:pt>
                <c:pt idx="3035">
                  <c:v>0.43995495941088236</c:v>
                </c:pt>
                <c:pt idx="3036">
                  <c:v>0.41099825192135597</c:v>
                </c:pt>
                <c:pt idx="3037">
                  <c:v>0.39032649654213986</c:v>
                </c:pt>
                <c:pt idx="3038">
                  <c:v>0.36520511690645663</c:v>
                </c:pt>
                <c:pt idx="3039">
                  <c:v>0.34336486250541315</c:v>
                </c:pt>
                <c:pt idx="3040">
                  <c:v>0.33110372968327878</c:v>
                </c:pt>
                <c:pt idx="3041">
                  <c:v>0.32054513770523696</c:v>
                </c:pt>
                <c:pt idx="3042">
                  <c:v>0.30417264452845538</c:v>
                </c:pt>
                <c:pt idx="3043">
                  <c:v>0.29821691168871983</c:v>
                </c:pt>
                <c:pt idx="3044">
                  <c:v>0.26197607750519292</c:v>
                </c:pt>
                <c:pt idx="3045">
                  <c:v>0.21842347204316848</c:v>
                </c:pt>
                <c:pt idx="3046">
                  <c:v>0.18989229705944674</c:v>
                </c:pt>
                <c:pt idx="3047">
                  <c:v>0.1688827179606196</c:v>
                </c:pt>
                <c:pt idx="3048">
                  <c:v>0.1459274819879986</c:v>
                </c:pt>
                <c:pt idx="3049">
                  <c:v>0.13580133743059722</c:v>
                </c:pt>
                <c:pt idx="3050">
                  <c:v>0.12735434295102852</c:v>
                </c:pt>
                <c:pt idx="3051">
                  <c:v>0.11552790741068483</c:v>
                </c:pt>
                <c:pt idx="3052">
                  <c:v>0.10464124517748598</c:v>
                </c:pt>
                <c:pt idx="3053">
                  <c:v>9.3411556054296907E-2</c:v>
                </c:pt>
                <c:pt idx="3054">
                  <c:v>8.7237473309182467E-2</c:v>
                </c:pt>
                <c:pt idx="3055">
                  <c:v>8.2455937631981835E-2</c:v>
                </c:pt>
                <c:pt idx="3056">
                  <c:v>8.3531969519965554E-2</c:v>
                </c:pt>
                <c:pt idx="3057">
                  <c:v>8.1504373376939818E-2</c:v>
                </c:pt>
                <c:pt idx="3058">
                  <c:v>7.9642284723753412E-2</c:v>
                </c:pt>
                <c:pt idx="3059">
                  <c:v>7.8493853891412696E-2</c:v>
                </c:pt>
                <c:pt idx="3060">
                  <c:v>8.1378283256239692E-2</c:v>
                </c:pt>
                <c:pt idx="3061">
                  <c:v>8.1063415481266804E-2</c:v>
                </c:pt>
                <c:pt idx="3062">
                  <c:v>7.7792835041276293E-2</c:v>
                </c:pt>
                <c:pt idx="3063">
                  <c:v>7.3633028151567886E-2</c:v>
                </c:pt>
                <c:pt idx="3064">
                  <c:v>6.9170650793676541E-2</c:v>
                </c:pt>
                <c:pt idx="3065">
                  <c:v>6.1258349958517568E-2</c:v>
                </c:pt>
                <c:pt idx="3066">
                  <c:v>5.2960157848299209E-2</c:v>
                </c:pt>
                <c:pt idx="3067">
                  <c:v>4.5212915015400534E-2</c:v>
                </c:pt>
                <c:pt idx="3068">
                  <c:v>3.6878142014104845E-2</c:v>
                </c:pt>
                <c:pt idx="3069">
                  <c:v>3.2681838169652908E-2</c:v>
                </c:pt>
                <c:pt idx="3070">
                  <c:v>2.716639379735775E-2</c:v>
                </c:pt>
                <c:pt idx="3071">
                  <c:v>2.4249626091138815E-2</c:v>
                </c:pt>
                <c:pt idx="3072">
                  <c:v>2.1880136818134003E-2</c:v>
                </c:pt>
                <c:pt idx="3073">
                  <c:v>2.2141309876473877E-2</c:v>
                </c:pt>
                <c:pt idx="3074">
                  <c:v>2.3984416591762554E-2</c:v>
                </c:pt>
                <c:pt idx="3075">
                  <c:v>2.6754910843393716E-2</c:v>
                </c:pt>
                <c:pt idx="3076">
                  <c:v>2.5391663973843834E-2</c:v>
                </c:pt>
                <c:pt idx="3077">
                  <c:v>2.0318940075830766E-2</c:v>
                </c:pt>
                <c:pt idx="3078">
                  <c:v>1.3670588520519762E-2</c:v>
                </c:pt>
                <c:pt idx="3079">
                  <c:v>6.9116772550013661E-3</c:v>
                </c:pt>
                <c:pt idx="3080">
                  <c:v>4.6707609989207424E-4</c:v>
                </c:pt>
                <c:pt idx="3081">
                  <c:v>-7.1212223766681394E-3</c:v>
                </c:pt>
                <c:pt idx="3082">
                  <c:v>-1.4393083964029553E-2</c:v>
                </c:pt>
                <c:pt idx="3083">
                  <c:v>-1.9129476753431351E-2</c:v>
                </c:pt>
                <c:pt idx="3084">
                  <c:v>-2.1175440579705763E-2</c:v>
                </c:pt>
                <c:pt idx="3085">
                  <c:v>-2.4060516885728075E-2</c:v>
                </c:pt>
                <c:pt idx="3086">
                  <c:v>-2.4957316834727784E-2</c:v>
                </c:pt>
                <c:pt idx="3087">
                  <c:v>-2.4023797398052195E-2</c:v>
                </c:pt>
                <c:pt idx="3088">
                  <c:v>-2.0092596799977717E-2</c:v>
                </c:pt>
                <c:pt idx="3089">
                  <c:v>-1.1504236453896028E-2</c:v>
                </c:pt>
                <c:pt idx="3090">
                  <c:v>-1.3640294148860808E-2</c:v>
                </c:pt>
                <c:pt idx="3091">
                  <c:v>-1.980160947846021E-2</c:v>
                </c:pt>
                <c:pt idx="3092">
                  <c:v>-2.6528344053703797E-2</c:v>
                </c:pt>
                <c:pt idx="3093">
                  <c:v>-3.0939299342647289E-2</c:v>
                </c:pt>
                <c:pt idx="3094">
                  <c:v>-2.4848977453807909E-2</c:v>
                </c:pt>
                <c:pt idx="3095">
                  <c:v>-1.0999279527033884E-2</c:v>
                </c:pt>
                <c:pt idx="3096">
                  <c:v>-5.2791499299148304E-3</c:v>
                </c:pt>
                <c:pt idx="3097">
                  <c:v>2.6917124627213072E-3</c:v>
                </c:pt>
                <c:pt idx="3098">
                  <c:v>1.3190608288999197E-2</c:v>
                </c:pt>
                <c:pt idx="3099">
                  <c:v>1.7193810023848372E-2</c:v>
                </c:pt>
                <c:pt idx="3100">
                  <c:v>1.7617263070516972E-2</c:v>
                </c:pt>
                <c:pt idx="3101">
                  <c:v>1.2079907764329651E-2</c:v>
                </c:pt>
                <c:pt idx="3102">
                  <c:v>5.0891754870942621E-3</c:v>
                </c:pt>
                <c:pt idx="3103">
                  <c:v>1.3989694789013774E-3</c:v>
                </c:pt>
                <c:pt idx="3104">
                  <c:v>-1.6493756219546391E-3</c:v>
                </c:pt>
                <c:pt idx="3105">
                  <c:v>-3.9486224091994562E-3</c:v>
                </c:pt>
                <c:pt idx="3106">
                  <c:v>-7.4640107025481838E-3</c:v>
                </c:pt>
                <c:pt idx="3107">
                  <c:v>-6.9173625061664358E-3</c:v>
                </c:pt>
                <c:pt idx="3108">
                  <c:v>-3.7012106937669353E-3</c:v>
                </c:pt>
                <c:pt idx="3109">
                  <c:v>-2.4751231986463017E-3</c:v>
                </c:pt>
                <c:pt idx="3110">
                  <c:v>-7.6431436737065253E-3</c:v>
                </c:pt>
                <c:pt idx="3111">
                  <c:v>-1.4059129911715455E-2</c:v>
                </c:pt>
                <c:pt idx="3112">
                  <c:v>-1.9211367645396583E-2</c:v>
                </c:pt>
                <c:pt idx="3113">
                  <c:v>-2.7000075209333865E-2</c:v>
                </c:pt>
                <c:pt idx="3114">
                  <c:v>-3.2380946106266489E-2</c:v>
                </c:pt>
                <c:pt idx="3115">
                  <c:v>-3.3899181503195104E-2</c:v>
                </c:pt>
                <c:pt idx="3116">
                  <c:v>-3.7725973020880571E-2</c:v>
                </c:pt>
                <c:pt idx="3117">
                  <c:v>-4.0599713366819598E-2</c:v>
                </c:pt>
                <c:pt idx="3118">
                  <c:v>-3.504400199135986E-2</c:v>
                </c:pt>
                <c:pt idx="3119">
                  <c:v>-3.0720130781859947E-2</c:v>
                </c:pt>
                <c:pt idx="3120">
                  <c:v>-2.4130026724903084E-2</c:v>
                </c:pt>
                <c:pt idx="3121">
                  <c:v>-2.6971889809101056E-2</c:v>
                </c:pt>
                <c:pt idx="3122">
                  <c:v>-3.2141011397741552E-2</c:v>
                </c:pt>
                <c:pt idx="3123">
                  <c:v>-4.000373832389393E-2</c:v>
                </c:pt>
                <c:pt idx="3124">
                  <c:v>-4.4198033166139045E-2</c:v>
                </c:pt>
                <c:pt idx="3125">
                  <c:v>-4.7248404190297674E-2</c:v>
                </c:pt>
                <c:pt idx="3126">
                  <c:v>-4.6897113140665414E-2</c:v>
                </c:pt>
                <c:pt idx="3127">
                  <c:v>-4.3108632302179831E-2</c:v>
                </c:pt>
                <c:pt idx="3128">
                  <c:v>-3.5848718042612859E-2</c:v>
                </c:pt>
                <c:pt idx="3129">
                  <c:v>-2.8663541438327309E-2</c:v>
                </c:pt>
                <c:pt idx="3130">
                  <c:v>-1.8780544839061313E-2</c:v>
                </c:pt>
                <c:pt idx="3131">
                  <c:v>-1.1394325477611997E-2</c:v>
                </c:pt>
                <c:pt idx="3132">
                  <c:v>-8.9140485857055456E-3</c:v>
                </c:pt>
                <c:pt idx="3133">
                  <c:v>-9.0757451835206809E-3</c:v>
                </c:pt>
                <c:pt idx="3134">
                  <c:v>-1.4150798656758657E-2</c:v>
                </c:pt>
                <c:pt idx="3135">
                  <c:v>-1.954131761663893E-2</c:v>
                </c:pt>
                <c:pt idx="3136">
                  <c:v>-2.8016305984952094E-2</c:v>
                </c:pt>
                <c:pt idx="3137">
                  <c:v>-4.2342027455396315E-2</c:v>
                </c:pt>
                <c:pt idx="3138">
                  <c:v>-5.9341928010967118E-2</c:v>
                </c:pt>
                <c:pt idx="3139">
                  <c:v>-8.0613385613950012E-2</c:v>
                </c:pt>
                <c:pt idx="3140">
                  <c:v>-9.2649622001897317E-2</c:v>
                </c:pt>
                <c:pt idx="3141">
                  <c:v>-0.10228752753993213</c:v>
                </c:pt>
                <c:pt idx="3142">
                  <c:v>-0.11277438377881684</c:v>
                </c:pt>
                <c:pt idx="3143">
                  <c:v>-0.12459150510326744</c:v>
                </c:pt>
                <c:pt idx="3144">
                  <c:v>-0.14398613784645042</c:v>
                </c:pt>
                <c:pt idx="3145">
                  <c:v>-0.16762891948908845</c:v>
                </c:pt>
                <c:pt idx="3146">
                  <c:v>-0.18778913404438163</c:v>
                </c:pt>
                <c:pt idx="3147">
                  <c:v>-0.21093067332761145</c:v>
                </c:pt>
                <c:pt idx="3148">
                  <c:v>-0.23514888279293478</c:v>
                </c:pt>
                <c:pt idx="3149">
                  <c:v>-0.26006569585906197</c:v>
                </c:pt>
                <c:pt idx="3150">
                  <c:v>-0.27766238850935704</c:v>
                </c:pt>
                <c:pt idx="3151">
                  <c:v>-0.29300146184262604</c:v>
                </c:pt>
                <c:pt idx="3152">
                  <c:v>-0.31181662054747727</c:v>
                </c:pt>
                <c:pt idx="3153">
                  <c:v>-0.33288996383194963</c:v>
                </c:pt>
                <c:pt idx="3154">
                  <c:v>-0.35499257400685935</c:v>
                </c:pt>
                <c:pt idx="3155">
                  <c:v>-0.37631125013465772</c:v>
                </c:pt>
                <c:pt idx="3156">
                  <c:v>-0.39494511708434277</c:v>
                </c:pt>
                <c:pt idx="3157">
                  <c:v>-0.4100330724310689</c:v>
                </c:pt>
                <c:pt idx="3158">
                  <c:v>-0.42607261303683303</c:v>
                </c:pt>
                <c:pt idx="3159">
                  <c:v>-0.44182685591418652</c:v>
                </c:pt>
                <c:pt idx="3160">
                  <c:v>-0.45530798853666027</c:v>
                </c:pt>
                <c:pt idx="3161">
                  <c:v>-0.46657051988323017</c:v>
                </c:pt>
                <c:pt idx="3162">
                  <c:v>-0.47836863548166664</c:v>
                </c:pt>
                <c:pt idx="3163">
                  <c:v>-0.48863002570253172</c:v>
                </c:pt>
                <c:pt idx="3164">
                  <c:v>-0.49760513599336259</c:v>
                </c:pt>
                <c:pt idx="3165">
                  <c:v>-0.50664556128467453</c:v>
                </c:pt>
                <c:pt idx="3166">
                  <c:v>-0.5109020550795168</c:v>
                </c:pt>
                <c:pt idx="3167">
                  <c:v>-0.51593162591705077</c:v>
                </c:pt>
                <c:pt idx="3168">
                  <c:v>-0.52818051397187926</c:v>
                </c:pt>
                <c:pt idx="3169">
                  <c:v>-0.54108596452690461</c:v>
                </c:pt>
                <c:pt idx="3170">
                  <c:v>-0.5553893295201745</c:v>
                </c:pt>
                <c:pt idx="3171">
                  <c:v>-0.56780882906684926</c:v>
                </c:pt>
                <c:pt idx="3172">
                  <c:v>-0.57990556329471732</c:v>
                </c:pt>
                <c:pt idx="3173">
                  <c:v>-0.59244558573986239</c:v>
                </c:pt>
                <c:pt idx="3174">
                  <c:v>-0.60932056282825042</c:v>
                </c:pt>
                <c:pt idx="3175">
                  <c:v>-0.62932464860110571</c:v>
                </c:pt>
                <c:pt idx="3176">
                  <c:v>-0.65134399689150158</c:v>
                </c:pt>
                <c:pt idx="3177">
                  <c:v>-0.67184260734262413</c:v>
                </c:pt>
                <c:pt idx="3178">
                  <c:v>-0.69052056152712693</c:v>
                </c:pt>
                <c:pt idx="3179">
                  <c:v>-0.71002795425521781</c:v>
                </c:pt>
                <c:pt idx="3180">
                  <c:v>-0.73168087564474238</c:v>
                </c:pt>
                <c:pt idx="3181">
                  <c:v>-0.75042725835634883</c:v>
                </c:pt>
                <c:pt idx="3182">
                  <c:v>-0.766300763485809</c:v>
                </c:pt>
                <c:pt idx="3183">
                  <c:v>-0.78837180534364149</c:v>
                </c:pt>
                <c:pt idx="3184">
                  <c:v>-0.80810215077341763</c:v>
                </c:pt>
                <c:pt idx="3185">
                  <c:v>-0.82887444378433339</c:v>
                </c:pt>
                <c:pt idx="3186">
                  <c:v>-0.84738931645623017</c:v>
                </c:pt>
                <c:pt idx="3187">
                  <c:v>-0.86305951187953056</c:v>
                </c:pt>
                <c:pt idx="3188">
                  <c:v>-0.8777956170313499</c:v>
                </c:pt>
                <c:pt idx="3189">
                  <c:v>-0.89125896518905845</c:v>
                </c:pt>
                <c:pt idx="3190">
                  <c:v>-0.90428949879912157</c:v>
                </c:pt>
                <c:pt idx="3191">
                  <c:v>-0.91664243663620903</c:v>
                </c:pt>
                <c:pt idx="3192">
                  <c:v>-0.92997728138860414</c:v>
                </c:pt>
                <c:pt idx="3193">
                  <c:v>-0.94617697557174607</c:v>
                </c:pt>
                <c:pt idx="3194">
                  <c:v>-0.95756362695449626</c:v>
                </c:pt>
                <c:pt idx="3195">
                  <c:v>-0.96947277950868838</c:v>
                </c:pt>
                <c:pt idx="3196">
                  <c:v>-0.97800391796217478</c:v>
                </c:pt>
                <c:pt idx="3197">
                  <c:v>-0.98455071481794265</c:v>
                </c:pt>
                <c:pt idx="3198">
                  <c:v>-0.9899893875932666</c:v>
                </c:pt>
                <c:pt idx="3199">
                  <c:v>-0.99457104104972716</c:v>
                </c:pt>
                <c:pt idx="3200">
                  <c:v>-1.0033121948152008</c:v>
                </c:pt>
                <c:pt idx="3201">
                  <c:v>-1.0089891755069587</c:v>
                </c:pt>
                <c:pt idx="3202">
                  <c:v>-1.0099209291424416</c:v>
                </c:pt>
                <c:pt idx="3203">
                  <c:v>-1.0103875997081679</c:v>
                </c:pt>
                <c:pt idx="3204">
                  <c:v>-1.0103529825130508</c:v>
                </c:pt>
                <c:pt idx="3205">
                  <c:v>-1.0104670943317082</c:v>
                </c:pt>
                <c:pt idx="3206">
                  <c:v>-1.0121666829595015</c:v>
                </c:pt>
                <c:pt idx="3207">
                  <c:v>-1.019269379146126</c:v>
                </c:pt>
                <c:pt idx="3208">
                  <c:v>-1.0272262549574989</c:v>
                </c:pt>
                <c:pt idx="3209">
                  <c:v>-1.0312900120913995</c:v>
                </c:pt>
                <c:pt idx="3210">
                  <c:v>-1.0490864111828715</c:v>
                </c:pt>
                <c:pt idx="3211">
                  <c:v>-1.0658059970184843</c:v>
                </c:pt>
                <c:pt idx="3212">
                  <c:v>-1.0790962874416006</c:v>
                </c:pt>
                <c:pt idx="3213">
                  <c:v>-1.0933395320172301</c:v>
                </c:pt>
                <c:pt idx="3214">
                  <c:v>-1.1106681967755194</c:v>
                </c:pt>
                <c:pt idx="3215">
                  <c:v>-1.1301959366865129</c:v>
                </c:pt>
                <c:pt idx="3216">
                  <c:v>-1.1511767514518489</c:v>
                </c:pt>
                <c:pt idx="3217">
                  <c:v>-1.1726297591663357</c:v>
                </c:pt>
                <c:pt idx="3218">
                  <c:v>-1.1935946665638468</c:v>
                </c:pt>
                <c:pt idx="3219">
                  <c:v>-1.2140044055859764</c:v>
                </c:pt>
                <c:pt idx="3220">
                  <c:v>-1.2381527538108441</c:v>
                </c:pt>
                <c:pt idx="3221">
                  <c:v>-1.26015892186534</c:v>
                </c:pt>
                <c:pt idx="3222">
                  <c:v>-1.281419419095468</c:v>
                </c:pt>
                <c:pt idx="3223">
                  <c:v>-1.3024925765066666</c:v>
                </c:pt>
                <c:pt idx="3224">
                  <c:v>-1.3201012910298457</c:v>
                </c:pt>
                <c:pt idx="3225">
                  <c:v>-1.3364833364245394</c:v>
                </c:pt>
                <c:pt idx="3226">
                  <c:v>-1.3523052371947517</c:v>
                </c:pt>
                <c:pt idx="3227">
                  <c:v>-1.3625653731870213</c:v>
                </c:pt>
                <c:pt idx="3228">
                  <c:v>-1.3715491437996521</c:v>
                </c:pt>
                <c:pt idx="3229">
                  <c:v>-1.3848431955648195</c:v>
                </c:pt>
                <c:pt idx="3230">
                  <c:v>-1.3995634929079908</c:v>
                </c:pt>
                <c:pt idx="3231">
                  <c:v>-1.41551956228516</c:v>
                </c:pt>
                <c:pt idx="3232">
                  <c:v>-1.4315627746759612</c:v>
                </c:pt>
                <c:pt idx="3233">
                  <c:v>-1.4426789401484534</c:v>
                </c:pt>
                <c:pt idx="3234">
                  <c:v>-1.4526902998330611</c:v>
                </c:pt>
                <c:pt idx="3235">
                  <c:v>-1.4643568629559089</c:v>
                </c:pt>
                <c:pt idx="3236">
                  <c:v>-1.476293307555776</c:v>
                </c:pt>
                <c:pt idx="3237">
                  <c:v>-1.4898953066321459</c:v>
                </c:pt>
                <c:pt idx="3238">
                  <c:v>-1.5046269392424076</c:v>
                </c:pt>
                <c:pt idx="3239">
                  <c:v>-1.5204955403766254</c:v>
                </c:pt>
                <c:pt idx="3240">
                  <c:v>-1.5375226912103697</c:v>
                </c:pt>
                <c:pt idx="3241">
                  <c:v>-1.553064909559289</c:v>
                </c:pt>
                <c:pt idx="3242">
                  <c:v>-1.5664968983458778</c:v>
                </c:pt>
                <c:pt idx="3243">
                  <c:v>-1.5799255687751894</c:v>
                </c:pt>
                <c:pt idx="3244">
                  <c:v>-1.5986095203526045</c:v>
                </c:pt>
                <c:pt idx="3245">
                  <c:v>-1.6178223952225537</c:v>
                </c:pt>
                <c:pt idx="3246">
                  <c:v>-1.6387830144529061</c:v>
                </c:pt>
                <c:pt idx="3247">
                  <c:v>-1.6595332746894216</c:v>
                </c:pt>
                <c:pt idx="3248">
                  <c:v>-1.6818910272989611</c:v>
                </c:pt>
                <c:pt idx="3249">
                  <c:v>-1.7061809635944354</c:v>
                </c:pt>
                <c:pt idx="3250">
                  <c:v>-1.7321965954535423</c:v>
                </c:pt>
                <c:pt idx="3251">
                  <c:v>-1.7588224974414128</c:v>
                </c:pt>
                <c:pt idx="3252">
                  <c:v>-1.7842189420692147</c:v>
                </c:pt>
                <c:pt idx="3253">
                  <c:v>-1.809738359768333</c:v>
                </c:pt>
                <c:pt idx="3254">
                  <c:v>-1.8363543638919753</c:v>
                </c:pt>
                <c:pt idx="3255">
                  <c:v>-1.8640517588850554</c:v>
                </c:pt>
                <c:pt idx="3256">
                  <c:v>-1.892302797683443</c:v>
                </c:pt>
                <c:pt idx="3257">
                  <c:v>-1.9176466301480346</c:v>
                </c:pt>
                <c:pt idx="3258">
                  <c:v>-1.9385855040563624</c:v>
                </c:pt>
                <c:pt idx="3259">
                  <c:v>-1.9632421914676288</c:v>
                </c:pt>
                <c:pt idx="3260">
                  <c:v>-1.9738051506198797</c:v>
                </c:pt>
                <c:pt idx="3261">
                  <c:v>-1.9844891120508745</c:v>
                </c:pt>
                <c:pt idx="3262">
                  <c:v>-1.9932238425579447</c:v>
                </c:pt>
                <c:pt idx="3263">
                  <c:v>-2.0006827445381674</c:v>
                </c:pt>
                <c:pt idx="3264">
                  <c:v>-2.0082172683272934</c:v>
                </c:pt>
                <c:pt idx="3265">
                  <c:v>-2.0168158171786446</c:v>
                </c:pt>
                <c:pt idx="3266">
                  <c:v>-2.0253877200904058</c:v>
                </c:pt>
                <c:pt idx="3267">
                  <c:v>-2.0341391131436155</c:v>
                </c:pt>
                <c:pt idx="3268">
                  <c:v>-2.0453141302293849</c:v>
                </c:pt>
                <c:pt idx="3269">
                  <c:v>-2.0567915273686666</c:v>
                </c:pt>
                <c:pt idx="3270">
                  <c:v>-2.0637644219322806</c:v>
                </c:pt>
                <c:pt idx="3271">
                  <c:v>-2.0686776168297518</c:v>
                </c:pt>
                <c:pt idx="3272">
                  <c:v>-2.0749001828700564</c:v>
                </c:pt>
                <c:pt idx="3273">
                  <c:v>-2.0804793609718621</c:v>
                </c:pt>
                <c:pt idx="3274">
                  <c:v>-2.0857729268022656</c:v>
                </c:pt>
                <c:pt idx="3275">
                  <c:v>-2.089805396610521</c:v>
                </c:pt>
                <c:pt idx="3276">
                  <c:v>-2.0934833101772958</c:v>
                </c:pt>
                <c:pt idx="3277">
                  <c:v>-2.1056748531348255</c:v>
                </c:pt>
                <c:pt idx="3278">
                  <c:v>-2.1212989416222703</c:v>
                </c:pt>
                <c:pt idx="3279">
                  <c:v>-2.130080159017719</c:v>
                </c:pt>
                <c:pt idx="3280">
                  <c:v>-2.1358830938374513</c:v>
                </c:pt>
                <c:pt idx="3281">
                  <c:v>-2.1404045990769078</c:v>
                </c:pt>
                <c:pt idx="3282">
                  <c:v>-2.1422775426185936</c:v>
                </c:pt>
                <c:pt idx="3283">
                  <c:v>-2.1409493107892761</c:v>
                </c:pt>
                <c:pt idx="3284">
                  <c:v>-2.1419294397890969</c:v>
                </c:pt>
                <c:pt idx="3285">
                  <c:v>-2.1428387371554134</c:v>
                </c:pt>
                <c:pt idx="3286">
                  <c:v>-2.1444230179214996</c:v>
                </c:pt>
                <c:pt idx="3287">
                  <c:v>-2.143839213899327</c:v>
                </c:pt>
                <c:pt idx="3288">
                  <c:v>-2.1351474450084131</c:v>
                </c:pt>
                <c:pt idx="3289">
                  <c:v>-2.1232655757121064</c:v>
                </c:pt>
                <c:pt idx="3290">
                  <c:v>-2.1162285126978926</c:v>
                </c:pt>
                <c:pt idx="3291">
                  <c:v>-2.1130261152285028</c:v>
                </c:pt>
                <c:pt idx="3292">
                  <c:v>-2.1111306054178218</c:v>
                </c:pt>
                <c:pt idx="3293">
                  <c:v>-2.1054580999177093</c:v>
                </c:pt>
                <c:pt idx="3294">
                  <c:v>-2.0976184313095643</c:v>
                </c:pt>
                <c:pt idx="3295">
                  <c:v>-2.0897877699959602</c:v>
                </c:pt>
                <c:pt idx="3296">
                  <c:v>-2.0822359014300611</c:v>
                </c:pt>
                <c:pt idx="3297">
                  <c:v>-2.0752716506947739</c:v>
                </c:pt>
                <c:pt idx="3298">
                  <c:v>-2.0685705149488349</c:v>
                </c:pt>
                <c:pt idx="3299">
                  <c:v>-2.0629884855970726</c:v>
                </c:pt>
                <c:pt idx="3300">
                  <c:v>-2.0558002388000363</c:v>
                </c:pt>
                <c:pt idx="3301">
                  <c:v>-2.0469155448363119</c:v>
                </c:pt>
                <c:pt idx="3302">
                  <c:v>-2.0435679571899459</c:v>
                </c:pt>
                <c:pt idx="3303">
                  <c:v>-2.0397756889033256</c:v>
                </c:pt>
                <c:pt idx="3304">
                  <c:v>-2.0368681296466149</c:v>
                </c:pt>
                <c:pt idx="3305">
                  <c:v>-2.0316308354904162</c:v>
                </c:pt>
                <c:pt idx="3306">
                  <c:v>-2.0217374320480777</c:v>
                </c:pt>
                <c:pt idx="3307">
                  <c:v>-2.0134017976450771</c:v>
                </c:pt>
                <c:pt idx="3308">
                  <c:v>-2.0068420063105741</c:v>
                </c:pt>
                <c:pt idx="3309">
                  <c:v>-1.9965858047264948</c:v>
                </c:pt>
                <c:pt idx="3310">
                  <c:v>-1.9906529920862346</c:v>
                </c:pt>
                <c:pt idx="3311">
                  <c:v>-1.9864161172276185</c:v>
                </c:pt>
                <c:pt idx="3312">
                  <c:v>-1.9855306467300877</c:v>
                </c:pt>
                <c:pt idx="3313">
                  <c:v>-1.9834215595437814</c:v>
                </c:pt>
                <c:pt idx="3314">
                  <c:v>-1.9800426622983107</c:v>
                </c:pt>
                <c:pt idx="3315">
                  <c:v>-1.9742709164380301</c:v>
                </c:pt>
                <c:pt idx="3316">
                  <c:v>-1.9671640678897386</c:v>
                </c:pt>
                <c:pt idx="3317">
                  <c:v>-1.9591690333479719</c:v>
                </c:pt>
                <c:pt idx="3318">
                  <c:v>-1.9493919096956696</c:v>
                </c:pt>
                <c:pt idx="3319">
                  <c:v>-1.937823048983875</c:v>
                </c:pt>
                <c:pt idx="3320">
                  <c:v>-1.9238060041191867</c:v>
                </c:pt>
                <c:pt idx="3321">
                  <c:v>-1.9139213872081795</c:v>
                </c:pt>
                <c:pt idx="3322">
                  <c:v>-1.9031692893758361</c:v>
                </c:pt>
                <c:pt idx="3323">
                  <c:v>-1.893089583205193</c:v>
                </c:pt>
                <c:pt idx="3324">
                  <c:v>-1.8851284750647661</c:v>
                </c:pt>
                <c:pt idx="3325">
                  <c:v>-1.8786125487957435</c:v>
                </c:pt>
                <c:pt idx="3326">
                  <c:v>-1.8734356795765967</c:v>
                </c:pt>
                <c:pt idx="3327">
                  <c:v>-1.8684883483643646</c:v>
                </c:pt>
                <c:pt idx="3328">
                  <c:v>-1.866547877417911</c:v>
                </c:pt>
                <c:pt idx="3329">
                  <c:v>-1.864825278087906</c:v>
                </c:pt>
                <c:pt idx="3330">
                  <c:v>-1.8634007817522351</c:v>
                </c:pt>
                <c:pt idx="3331">
                  <c:v>-1.8624279842576383</c:v>
                </c:pt>
                <c:pt idx="3332">
                  <c:v>-1.8634223812847386</c:v>
                </c:pt>
                <c:pt idx="3333">
                  <c:v>-1.866457400770223</c:v>
                </c:pt>
                <c:pt idx="3334">
                  <c:v>-1.8683070583737336</c:v>
                </c:pt>
                <c:pt idx="3335">
                  <c:v>-1.8709288027343738</c:v>
                </c:pt>
                <c:pt idx="3336">
                  <c:v>-1.8740191056212447</c:v>
                </c:pt>
                <c:pt idx="3337">
                  <c:v>-1.8805135106407151</c:v>
                </c:pt>
                <c:pt idx="3338">
                  <c:v>-1.8929289433404646</c:v>
                </c:pt>
                <c:pt idx="3339">
                  <c:v>-1.9076629808462289</c:v>
                </c:pt>
                <c:pt idx="3340">
                  <c:v>-1.9162347977430105</c:v>
                </c:pt>
                <c:pt idx="3341">
                  <c:v>-1.9239155632025435</c:v>
                </c:pt>
                <c:pt idx="3342">
                  <c:v>-1.9290066024441652</c:v>
                </c:pt>
                <c:pt idx="3343">
                  <c:v>-1.9356894660160164</c:v>
                </c:pt>
                <c:pt idx="3344">
                  <c:v>-1.9444194958253831</c:v>
                </c:pt>
                <c:pt idx="3345">
                  <c:v>-1.9528335561418073</c:v>
                </c:pt>
                <c:pt idx="3346">
                  <c:v>-1.9612450598445454</c:v>
                </c:pt>
                <c:pt idx="3347">
                  <c:v>-1.9699290173326238</c:v>
                </c:pt>
                <c:pt idx="3348">
                  <c:v>-1.9774114222380479</c:v>
                </c:pt>
                <c:pt idx="3349">
                  <c:v>-1.9851237289427852</c:v>
                </c:pt>
                <c:pt idx="3350">
                  <c:v>-1.9933960718648367</c:v>
                </c:pt>
                <c:pt idx="3351">
                  <c:v>-2.0044343666981499</c:v>
                </c:pt>
                <c:pt idx="3352">
                  <c:v>-2.013608594111334</c:v>
                </c:pt>
                <c:pt idx="3353">
                  <c:v>-2.0211666017125394</c:v>
                </c:pt>
                <c:pt idx="3354">
                  <c:v>-2.0263802482992159</c:v>
                </c:pt>
                <c:pt idx="3355">
                  <c:v>-2.0321972252598113</c:v>
                </c:pt>
                <c:pt idx="3356">
                  <c:v>-2.0416407695168597</c:v>
                </c:pt>
                <c:pt idx="3357">
                  <c:v>-2.0477764437572401</c:v>
                </c:pt>
                <c:pt idx="3358">
                  <c:v>-2.0584981854033728</c:v>
                </c:pt>
                <c:pt idx="3359">
                  <c:v>-2.0719954612418925</c:v>
                </c:pt>
                <c:pt idx="3360">
                  <c:v>-2.0814948737678565</c:v>
                </c:pt>
                <c:pt idx="3361">
                  <c:v>-2.0897272603728827</c:v>
                </c:pt>
                <c:pt idx="3362">
                  <c:v>-2.0974326897118973</c:v>
                </c:pt>
                <c:pt idx="3363">
                  <c:v>-2.1069526687387912</c:v>
                </c:pt>
                <c:pt idx="3364">
                  <c:v>-2.1173575658221147</c:v>
                </c:pt>
                <c:pt idx="3365">
                  <c:v>-2.1285246622191396</c:v>
                </c:pt>
                <c:pt idx="3366">
                  <c:v>-2.1415282925419721</c:v>
                </c:pt>
                <c:pt idx="3367">
                  <c:v>-2.1542698051014444</c:v>
                </c:pt>
                <c:pt idx="3368">
                  <c:v>-2.1674262020888451</c:v>
                </c:pt>
                <c:pt idx="3369">
                  <c:v>-2.1798904806848385</c:v>
                </c:pt>
                <c:pt idx="3370">
                  <c:v>-2.1949745966238057</c:v>
                </c:pt>
                <c:pt idx="3371">
                  <c:v>-2.2085601842485625</c:v>
                </c:pt>
                <c:pt idx="3372">
                  <c:v>-2.2195976443928567</c:v>
                </c:pt>
                <c:pt idx="3373">
                  <c:v>-2.2298222502438141</c:v>
                </c:pt>
                <c:pt idx="3374">
                  <c:v>-2.238370466716439</c:v>
                </c:pt>
                <c:pt idx="3375">
                  <c:v>-2.2461331092582126</c:v>
                </c:pt>
                <c:pt idx="3376">
                  <c:v>-2.2536810839251582</c:v>
                </c:pt>
                <c:pt idx="3377">
                  <c:v>-2.2591359850874957</c:v>
                </c:pt>
                <c:pt idx="3378">
                  <c:v>-2.2620256305272051</c:v>
                </c:pt>
                <c:pt idx="3379">
                  <c:v>-2.267039387821471</c:v>
                </c:pt>
                <c:pt idx="3380">
                  <c:v>-2.2760487387206174</c:v>
                </c:pt>
                <c:pt idx="3381">
                  <c:v>-2.2890712213483932</c:v>
                </c:pt>
                <c:pt idx="3382">
                  <c:v>-2.3025567754405394</c:v>
                </c:pt>
                <c:pt idx="3383">
                  <c:v>-2.3150542740993338</c:v>
                </c:pt>
                <c:pt idx="3384">
                  <c:v>-2.326655583738809</c:v>
                </c:pt>
                <c:pt idx="3385">
                  <c:v>-2.3374361718539287</c:v>
                </c:pt>
                <c:pt idx="3386">
                  <c:v>-2.3467754439073913</c:v>
                </c:pt>
                <c:pt idx="3387">
                  <c:v>-2.356856281443827</c:v>
                </c:pt>
                <c:pt idx="3388">
                  <c:v>-2.3680262972964639</c:v>
                </c:pt>
                <c:pt idx="3389">
                  <c:v>-2.3772718544693117</c:v>
                </c:pt>
                <c:pt idx="3390">
                  <c:v>-2.388106627599726</c:v>
                </c:pt>
                <c:pt idx="3391">
                  <c:v>-2.3982159605573572</c:v>
                </c:pt>
                <c:pt idx="3392">
                  <c:v>-2.4116319556237347</c:v>
                </c:pt>
                <c:pt idx="3393">
                  <c:v>-2.4277391993264192</c:v>
                </c:pt>
                <c:pt idx="3394">
                  <c:v>-2.4433534214726254</c:v>
                </c:pt>
                <c:pt idx="3395">
                  <c:v>-2.4602759554228579</c:v>
                </c:pt>
                <c:pt idx="3396">
                  <c:v>-2.4761168725046221</c:v>
                </c:pt>
                <c:pt idx="3397">
                  <c:v>-2.4902827442188915</c:v>
                </c:pt>
                <c:pt idx="3398">
                  <c:v>-2.5050023359285687</c:v>
                </c:pt>
                <c:pt idx="3399">
                  <c:v>-2.515836088173673</c:v>
                </c:pt>
                <c:pt idx="3400">
                  <c:v>-2.5247547616089134</c:v>
                </c:pt>
                <c:pt idx="3401">
                  <c:v>-2.5348407877781396</c:v>
                </c:pt>
                <c:pt idx="3402">
                  <c:v>-2.5437053342724041</c:v>
                </c:pt>
                <c:pt idx="3403">
                  <c:v>-2.5530141283923973</c:v>
                </c:pt>
                <c:pt idx="3404">
                  <c:v>-2.5619344531751271</c:v>
                </c:pt>
                <c:pt idx="3405">
                  <c:v>-2.5720406191694276</c:v>
                </c:pt>
                <c:pt idx="3406">
                  <c:v>-2.583761061053357</c:v>
                </c:pt>
                <c:pt idx="3407">
                  <c:v>-2.5950684258121326</c:v>
                </c:pt>
                <c:pt idx="3408">
                  <c:v>-2.6001849729978157</c:v>
                </c:pt>
                <c:pt idx="3409">
                  <c:v>-2.6056717928512496</c:v>
                </c:pt>
                <c:pt idx="3410">
                  <c:v>-2.607618882740308</c:v>
                </c:pt>
                <c:pt idx="3411">
                  <c:v>-2.6070780968373275</c:v>
                </c:pt>
                <c:pt idx="3412">
                  <c:v>-2.6113356044297649</c:v>
                </c:pt>
                <c:pt idx="3413">
                  <c:v>-2.6158873293175962</c:v>
                </c:pt>
                <c:pt idx="3414">
                  <c:v>-2.6147281771200039</c:v>
                </c:pt>
                <c:pt idx="3415">
                  <c:v>-2.5943865669187822</c:v>
                </c:pt>
                <c:pt idx="3416">
                  <c:v>-2.5756369293823913</c:v>
                </c:pt>
                <c:pt idx="3417">
                  <c:v>-2.5608275462643464</c:v>
                </c:pt>
                <c:pt idx="3418">
                  <c:v>-2.5381379167254412</c:v>
                </c:pt>
                <c:pt idx="3419">
                  <c:v>-2.5137951073734621</c:v>
                </c:pt>
                <c:pt idx="3420">
                  <c:v>-2.4938529962380969</c:v>
                </c:pt>
                <c:pt idx="3421">
                  <c:v>-2.4748539651776316</c:v>
                </c:pt>
                <c:pt idx="3422">
                  <c:v>-2.4606929809754869</c:v>
                </c:pt>
                <c:pt idx="3423">
                  <c:v>-2.4469867626908122</c:v>
                </c:pt>
                <c:pt idx="3424">
                  <c:v>-2.4335201200707171</c:v>
                </c:pt>
                <c:pt idx="3425">
                  <c:v>-2.4208888118855638</c:v>
                </c:pt>
                <c:pt idx="3426">
                  <c:v>-2.4071369154296534</c:v>
                </c:pt>
                <c:pt idx="3427">
                  <c:v>-2.3974969415016578</c:v>
                </c:pt>
                <c:pt idx="3428">
                  <c:v>-2.3883914478119483</c:v>
                </c:pt>
                <c:pt idx="3429">
                  <c:v>-2.3806732293709465</c:v>
                </c:pt>
                <c:pt idx="3430">
                  <c:v>-2.3723106604007969</c:v>
                </c:pt>
                <c:pt idx="3431">
                  <c:v>-2.3595250426604837</c:v>
                </c:pt>
                <c:pt idx="3432">
                  <c:v>-2.3431422272228151</c:v>
                </c:pt>
                <c:pt idx="3433">
                  <c:v>-2.3224321202198364</c:v>
                </c:pt>
                <c:pt idx="3434">
                  <c:v>-2.3029612887102844</c:v>
                </c:pt>
                <c:pt idx="3435">
                  <c:v>-2.2853797032398013</c:v>
                </c:pt>
                <c:pt idx="3436">
                  <c:v>-2.2699882981680157</c:v>
                </c:pt>
                <c:pt idx="3437">
                  <c:v>-2.2541230465154953</c:v>
                </c:pt>
                <c:pt idx="3438">
                  <c:v>-2.2397945688494683</c:v>
                </c:pt>
                <c:pt idx="3439">
                  <c:v>-2.2320865190382748</c:v>
                </c:pt>
                <c:pt idx="3440">
                  <c:v>-2.2240068882776627</c:v>
                </c:pt>
                <c:pt idx="3441">
                  <c:v>-2.2150817362448851</c:v>
                </c:pt>
                <c:pt idx="3442">
                  <c:v>-2.2030801709592955</c:v>
                </c:pt>
                <c:pt idx="3443">
                  <c:v>-2.1888156182993721</c:v>
                </c:pt>
                <c:pt idx="3444">
                  <c:v>-2.1726387422304025</c:v>
                </c:pt>
                <c:pt idx="3445">
                  <c:v>-2.151108501967979</c:v>
                </c:pt>
                <c:pt idx="3446">
                  <c:v>-2.1284544270198982</c:v>
                </c:pt>
                <c:pt idx="3447">
                  <c:v>-2.1089380762491592</c:v>
                </c:pt>
                <c:pt idx="3448">
                  <c:v>-2.0830677308134979</c:v>
                </c:pt>
                <c:pt idx="3449">
                  <c:v>-2.0559072529192695</c:v>
                </c:pt>
                <c:pt idx="3450">
                  <c:v>-2.0345105671688795</c:v>
                </c:pt>
                <c:pt idx="3451">
                  <c:v>-2.0116767331373722</c:v>
                </c:pt>
                <c:pt idx="3452">
                  <c:v>-1.9893879806265471</c:v>
                </c:pt>
                <c:pt idx="3453">
                  <c:v>-1.9706608070558451</c:v>
                </c:pt>
                <c:pt idx="3454">
                  <c:v>-1.9528557034849232</c:v>
                </c:pt>
                <c:pt idx="3455">
                  <c:v>-1.93191438488613</c:v>
                </c:pt>
                <c:pt idx="3456">
                  <c:v>-1.9125687182642124</c:v>
                </c:pt>
                <c:pt idx="3457">
                  <c:v>-1.8973295027137744</c:v>
                </c:pt>
                <c:pt idx="3458">
                  <c:v>-1.8871486460621407</c:v>
                </c:pt>
                <c:pt idx="3459">
                  <c:v>-1.8742000957322751</c:v>
                </c:pt>
                <c:pt idx="3460">
                  <c:v>-1.8650096916582779</c:v>
                </c:pt>
                <c:pt idx="3461">
                  <c:v>-1.859422167831652</c:v>
                </c:pt>
                <c:pt idx="3462">
                  <c:v>-1.8482849237696437</c:v>
                </c:pt>
                <c:pt idx="3463">
                  <c:v>-1.8388465877574867</c:v>
                </c:pt>
                <c:pt idx="3464">
                  <c:v>-1.8364377317088292</c:v>
                </c:pt>
                <c:pt idx="3465">
                  <c:v>-1.8539824829263842</c:v>
                </c:pt>
                <c:pt idx="3466">
                  <c:v>-1.8718543046193572</c:v>
                </c:pt>
                <c:pt idx="3467">
                  <c:v>-1.8865566144353532</c:v>
                </c:pt>
                <c:pt idx="3468">
                  <c:v>-1.9096454369274014</c:v>
                </c:pt>
                <c:pt idx="3469">
                  <c:v>-1.9341061407413147</c:v>
                </c:pt>
                <c:pt idx="3470">
                  <c:v>-1.952365845693854</c:v>
                </c:pt>
                <c:pt idx="3471">
                  <c:v>-1.9691854147598511</c:v>
                </c:pt>
                <c:pt idx="3472">
                  <c:v>-1.9808076154822092</c:v>
                </c:pt>
                <c:pt idx="3473">
                  <c:v>-1.9931758061928309</c:v>
                </c:pt>
                <c:pt idx="3474">
                  <c:v>-2.0070829011995057</c:v>
                </c:pt>
                <c:pt idx="3475">
                  <c:v>-2.019547637994453</c:v>
                </c:pt>
                <c:pt idx="3476">
                  <c:v>-2.0286619635957024</c:v>
                </c:pt>
                <c:pt idx="3477">
                  <c:v>-2.0341677802461358</c:v>
                </c:pt>
                <c:pt idx="3478">
                  <c:v>-2.0385005128481151</c:v>
                </c:pt>
                <c:pt idx="3479">
                  <c:v>-2.0413644828535751</c:v>
                </c:pt>
                <c:pt idx="3480">
                  <c:v>-2.0422391644374054</c:v>
                </c:pt>
                <c:pt idx="3481">
                  <c:v>-2.0412656290473405</c:v>
                </c:pt>
                <c:pt idx="3482">
                  <c:v>-2.0449738151426375</c:v>
                </c:pt>
                <c:pt idx="3483">
                  <c:v>-2.0555248243308175</c:v>
                </c:pt>
                <c:pt idx="3484">
                  <c:v>-2.0675479396216088</c:v>
                </c:pt>
                <c:pt idx="3485">
                  <c:v>-2.0787780814600647</c:v>
                </c:pt>
                <c:pt idx="3486">
                  <c:v>-2.0841744820512278</c:v>
                </c:pt>
                <c:pt idx="3487">
                  <c:v>-2.089276652559874</c:v>
                </c:pt>
                <c:pt idx="3488">
                  <c:v>-2.0930894030870362</c:v>
                </c:pt>
                <c:pt idx="3489">
                  <c:v>-2.0899410915441612</c:v>
                </c:pt>
                <c:pt idx="3490">
                  <c:v>-2.0857299469052411</c:v>
                </c:pt>
                <c:pt idx="3491">
                  <c:v>-2.0831239217390793</c:v>
                </c:pt>
                <c:pt idx="3492">
                  <c:v>-2.080198699931834</c:v>
                </c:pt>
                <c:pt idx="3493">
                  <c:v>-2.0795329898487154</c:v>
                </c:pt>
                <c:pt idx="3494">
                  <c:v>-2.0779005118861456</c:v>
                </c:pt>
                <c:pt idx="3495">
                  <c:v>-2.0795093800233069</c:v>
                </c:pt>
                <c:pt idx="3496">
                  <c:v>-2.0703349608450687</c:v>
                </c:pt>
                <c:pt idx="3497">
                  <c:v>-2.0634187494186098</c:v>
                </c:pt>
                <c:pt idx="3498">
                  <c:v>-2.0629664238950283</c:v>
                </c:pt>
                <c:pt idx="3499">
                  <c:v>-2.0699982097249587</c:v>
                </c:pt>
                <c:pt idx="3500">
                  <c:v>-2.0758613343538235</c:v>
                </c:pt>
                <c:pt idx="3501">
                  <c:v>-2.0815449929801453</c:v>
                </c:pt>
                <c:pt idx="3502">
                  <c:v>-2.088337045215769</c:v>
                </c:pt>
                <c:pt idx="3503">
                  <c:v>-2.0908941392912528</c:v>
                </c:pt>
                <c:pt idx="3504">
                  <c:v>-2.0895807692601291</c:v>
                </c:pt>
                <c:pt idx="3505">
                  <c:v>-2.0928556392013742</c:v>
                </c:pt>
                <c:pt idx="3506">
                  <c:v>-2.0942916909107754</c:v>
                </c:pt>
                <c:pt idx="3507">
                  <c:v>-2.09455361922334</c:v>
                </c:pt>
                <c:pt idx="3508">
                  <c:v>-2.0927154854554253</c:v>
                </c:pt>
                <c:pt idx="3509">
                  <c:v>-2.0925756947275223</c:v>
                </c:pt>
                <c:pt idx="3510">
                  <c:v>-2.090121380226722</c:v>
                </c:pt>
                <c:pt idx="3511">
                  <c:v>-2.0810559893588167</c:v>
                </c:pt>
                <c:pt idx="3512">
                  <c:v>-2.0762156642128895</c:v>
                </c:pt>
                <c:pt idx="3513">
                  <c:v>-2.0668693145810466</c:v>
                </c:pt>
                <c:pt idx="3514">
                  <c:v>-2.0578626125447612</c:v>
                </c:pt>
                <c:pt idx="3515">
                  <c:v>-2.0442069578112165</c:v>
                </c:pt>
                <c:pt idx="3516">
                  <c:v>-2.0294383808420924</c:v>
                </c:pt>
                <c:pt idx="3517">
                  <c:v>-2.0108698678029975</c:v>
                </c:pt>
                <c:pt idx="3518">
                  <c:v>-1.9904018874435976</c:v>
                </c:pt>
                <c:pt idx="3519">
                  <c:v>-1.9745963424878219</c:v>
                </c:pt>
                <c:pt idx="3520">
                  <c:v>-1.9589131531290616</c:v>
                </c:pt>
                <c:pt idx="3521">
                  <c:v>-1.9444268889373699</c:v>
                </c:pt>
                <c:pt idx="3522">
                  <c:v>-1.9319628552016992</c:v>
                </c:pt>
                <c:pt idx="3523">
                  <c:v>-1.9208326687252635</c:v>
                </c:pt>
                <c:pt idx="3524">
                  <c:v>-1.9113758677521711</c:v>
                </c:pt>
                <c:pt idx="3525">
                  <c:v>-1.9054527965835641</c:v>
                </c:pt>
                <c:pt idx="3526">
                  <c:v>-1.9025303693779627</c:v>
                </c:pt>
                <c:pt idx="3527">
                  <c:v>-1.897862430445012</c:v>
                </c:pt>
                <c:pt idx="3528">
                  <c:v>-1.8949131581101475</c:v>
                </c:pt>
                <c:pt idx="3529">
                  <c:v>-1.8926422661976912</c:v>
                </c:pt>
                <c:pt idx="3530">
                  <c:v>-1.8894903656811328</c:v>
                </c:pt>
                <c:pt idx="3531">
                  <c:v>-1.8899390994240353</c:v>
                </c:pt>
                <c:pt idx="3532">
                  <c:v>-1.887927884917824</c:v>
                </c:pt>
                <c:pt idx="3533">
                  <c:v>-1.8811887768122457</c:v>
                </c:pt>
                <c:pt idx="3534">
                  <c:v>-1.8727135336671066</c:v>
                </c:pt>
                <c:pt idx="3535">
                  <c:v>-1.8637423499375974</c:v>
                </c:pt>
                <c:pt idx="3536">
                  <c:v>-1.8609322249996429</c:v>
                </c:pt>
                <c:pt idx="3537">
                  <c:v>-1.8596285110091404</c:v>
                </c:pt>
                <c:pt idx="3538">
                  <c:v>-1.858888694579971</c:v>
                </c:pt>
                <c:pt idx="3539">
                  <c:v>-1.8592031440530652</c:v>
                </c:pt>
                <c:pt idx="3540">
                  <c:v>-1.860058529476259</c:v>
                </c:pt>
                <c:pt idx="3541">
                  <c:v>-1.8620857101533688</c:v>
                </c:pt>
                <c:pt idx="3542">
                  <c:v>-1.8650294251050361</c:v>
                </c:pt>
                <c:pt idx="3543">
                  <c:v>-1.8653519597731067</c:v>
                </c:pt>
                <c:pt idx="3544">
                  <c:v>-1.8670585306244609</c:v>
                </c:pt>
                <c:pt idx="3545">
                  <c:v>-1.8693185929646838</c:v>
                </c:pt>
                <c:pt idx="3546">
                  <c:v>-1.8839172355139715</c:v>
                </c:pt>
                <c:pt idx="3547">
                  <c:v>-1.8931883299188832</c:v>
                </c:pt>
                <c:pt idx="3548">
                  <c:v>-1.9000067857539227</c:v>
                </c:pt>
                <c:pt idx="3549">
                  <c:v>-1.8924008945970312</c:v>
                </c:pt>
                <c:pt idx="3550">
                  <c:v>-1.874948842156072</c:v>
                </c:pt>
                <c:pt idx="3551">
                  <c:v>-1.8614824246756065</c:v>
                </c:pt>
                <c:pt idx="3552">
                  <c:v>-1.8412323650995654</c:v>
                </c:pt>
                <c:pt idx="3553">
                  <c:v>-1.8255261977613007</c:v>
                </c:pt>
                <c:pt idx="3554">
                  <c:v>-1.813295236490611</c:v>
                </c:pt>
                <c:pt idx="3555">
                  <c:v>-1.8018154611026751</c:v>
                </c:pt>
                <c:pt idx="3556">
                  <c:v>-1.7927349161483956</c:v>
                </c:pt>
                <c:pt idx="3557">
                  <c:v>-1.7859832235830262</c:v>
                </c:pt>
                <c:pt idx="3558">
                  <c:v>-1.7774523283770456</c:v>
                </c:pt>
                <c:pt idx="3559">
                  <c:v>-1.7728201844505924</c:v>
                </c:pt>
                <c:pt idx="3560">
                  <c:v>-1.7705380414172374</c:v>
                </c:pt>
                <c:pt idx="3561">
                  <c:v>-1.7752182433995447</c:v>
                </c:pt>
                <c:pt idx="3562">
                  <c:v>-1.7763226540896175</c:v>
                </c:pt>
                <c:pt idx="3563">
                  <c:v>-1.774938842590986</c:v>
                </c:pt>
                <c:pt idx="3564">
                  <c:v>-1.7700763613630555</c:v>
                </c:pt>
                <c:pt idx="3565">
                  <c:v>-1.7699093755737376</c:v>
                </c:pt>
                <c:pt idx="3566">
                  <c:v>-1.7647643385089973</c:v>
                </c:pt>
                <c:pt idx="3567">
                  <c:v>-1.7611235431398915</c:v>
                </c:pt>
                <c:pt idx="3568">
                  <c:v>-1.7593061861887744</c:v>
                </c:pt>
                <c:pt idx="3569">
                  <c:v>-1.7549626982145368</c:v>
                </c:pt>
                <c:pt idx="3570">
                  <c:v>-1.7538283535213557</c:v>
                </c:pt>
                <c:pt idx="3571">
                  <c:v>-1.7541571052898843</c:v>
                </c:pt>
                <c:pt idx="3572">
                  <c:v>-1.7558773796665168</c:v>
                </c:pt>
                <c:pt idx="3573">
                  <c:v>-1.7583418405103379</c:v>
                </c:pt>
                <c:pt idx="3574">
                  <c:v>-1.7569995704888555</c:v>
                </c:pt>
                <c:pt idx="3575">
                  <c:v>-1.7524908514762583</c:v>
                </c:pt>
                <c:pt idx="3576">
                  <c:v>-1.7498223176551853</c:v>
                </c:pt>
                <c:pt idx="3577">
                  <c:v>-1.7518915600141336</c:v>
                </c:pt>
                <c:pt idx="3578">
                  <c:v>-1.753459313422624</c:v>
                </c:pt>
                <c:pt idx="3579">
                  <c:v>-1.7523014409864763</c:v>
                </c:pt>
                <c:pt idx="3580">
                  <c:v>-1.75086696115429</c:v>
                </c:pt>
                <c:pt idx="3581">
                  <c:v>-1.7488335711803449</c:v>
                </c:pt>
                <c:pt idx="3582">
                  <c:v>-1.7493934771334658</c:v>
                </c:pt>
                <c:pt idx="3583">
                  <c:v>-1.754012192997743</c:v>
                </c:pt>
                <c:pt idx="3584">
                  <c:v>-1.7580327925836869</c:v>
                </c:pt>
                <c:pt idx="3585">
                  <c:v>-1.7622315581713632</c:v>
                </c:pt>
                <c:pt idx="3586">
                  <c:v>-1.7632718622976811</c:v>
                </c:pt>
                <c:pt idx="3587">
                  <c:v>-1.7638729275873584</c:v>
                </c:pt>
                <c:pt idx="3588">
                  <c:v>-1.7590155130349157</c:v>
                </c:pt>
                <c:pt idx="3589">
                  <c:v>-1.7536239194212604</c:v>
                </c:pt>
                <c:pt idx="3590">
                  <c:v>-1.745410047947366</c:v>
                </c:pt>
                <c:pt idx="3591">
                  <c:v>-1.7351670271324411</c:v>
                </c:pt>
                <c:pt idx="3592">
                  <c:v>-1.720204563229129</c:v>
                </c:pt>
                <c:pt idx="3593">
                  <c:v>-1.7028458538003561</c:v>
                </c:pt>
                <c:pt idx="3594">
                  <c:v>-1.6904409072110353</c:v>
                </c:pt>
                <c:pt idx="3595">
                  <c:v>-1.678459464041437</c:v>
                </c:pt>
                <c:pt idx="3596">
                  <c:v>-1.6702794261807619</c:v>
                </c:pt>
                <c:pt idx="3597">
                  <c:v>-1.6634390559853178</c:v>
                </c:pt>
                <c:pt idx="3598">
                  <c:v>-1.654477549774021</c:v>
                </c:pt>
                <c:pt idx="3599">
                  <c:v>-1.6566461246667421</c:v>
                </c:pt>
                <c:pt idx="3600">
                  <c:v>-1.6666603403192815</c:v>
                </c:pt>
                <c:pt idx="3601">
                  <c:v>-1.6695523059515645</c:v>
                </c:pt>
                <c:pt idx="3602">
                  <c:v>-1.6744294965607751</c:v>
                </c:pt>
                <c:pt idx="3603">
                  <c:v>-1.676247826642383</c:v>
                </c:pt>
                <c:pt idx="3604">
                  <c:v>-1.6752406439478147</c:v>
                </c:pt>
                <c:pt idx="3605">
                  <c:v>-1.6715476920385215</c:v>
                </c:pt>
                <c:pt idx="3606">
                  <c:v>-1.6658054541796434</c:v>
                </c:pt>
                <c:pt idx="3607">
                  <c:v>-1.6594750373153409</c:v>
                </c:pt>
                <c:pt idx="3608">
                  <c:v>-1.6551382444105789</c:v>
                </c:pt>
                <c:pt idx="3609">
                  <c:v>-1.6495907798640337</c:v>
                </c:pt>
                <c:pt idx="3610">
                  <c:v>-1.642163866112742</c:v>
                </c:pt>
                <c:pt idx="3611">
                  <c:v>-1.6330213420899398</c:v>
                </c:pt>
                <c:pt idx="3612">
                  <c:v>-1.6307218196087427</c:v>
                </c:pt>
                <c:pt idx="3613">
                  <c:v>-1.6336618651431194</c:v>
                </c:pt>
                <c:pt idx="3614">
                  <c:v>-1.6338734865486821</c:v>
                </c:pt>
                <c:pt idx="3615">
                  <c:v>-1.6288105928469827</c:v>
                </c:pt>
                <c:pt idx="3616">
                  <c:v>-1.6223294698966415</c:v>
                </c:pt>
                <c:pt idx="3617">
                  <c:v>-1.6171924449409827</c:v>
                </c:pt>
                <c:pt idx="3618">
                  <c:v>-1.6101661492253414</c:v>
                </c:pt>
                <c:pt idx="3619">
                  <c:v>-1.6051857264461729</c:v>
                </c:pt>
                <c:pt idx="3620">
                  <c:v>-1.596199749163131</c:v>
                </c:pt>
                <c:pt idx="3621">
                  <c:v>-1.5782674908494716</c:v>
                </c:pt>
                <c:pt idx="3622">
                  <c:v>-1.5621381276632951</c:v>
                </c:pt>
                <c:pt idx="3623">
                  <c:v>-1.5428605754054359</c:v>
                </c:pt>
                <c:pt idx="3624">
                  <c:v>-1.5190327920063749</c:v>
                </c:pt>
                <c:pt idx="3625">
                  <c:v>-1.4999511866557744</c:v>
                </c:pt>
                <c:pt idx="3626">
                  <c:v>-1.4801993137990763</c:v>
                </c:pt>
                <c:pt idx="3627">
                  <c:v>-1.4592460743972637</c:v>
                </c:pt>
                <c:pt idx="3628">
                  <c:v>-1.4377366598159407</c:v>
                </c:pt>
                <c:pt idx="3629">
                  <c:v>-1.4170001507361887</c:v>
                </c:pt>
                <c:pt idx="3630">
                  <c:v>-1.4014306004038084</c:v>
                </c:pt>
                <c:pt idx="3631">
                  <c:v>-1.3829373961196172</c:v>
                </c:pt>
                <c:pt idx="3632">
                  <c:v>-1.3601819412765579</c:v>
                </c:pt>
                <c:pt idx="3633">
                  <c:v>-1.3302055211705863</c:v>
                </c:pt>
                <c:pt idx="3634">
                  <c:v>-1.3006863237471242</c:v>
                </c:pt>
                <c:pt idx="3635">
                  <c:v>-1.2669601784417217</c:v>
                </c:pt>
                <c:pt idx="3636">
                  <c:v>-1.2371732459330922</c:v>
                </c:pt>
                <c:pt idx="3637">
                  <c:v>-1.2099757534614328</c:v>
                </c:pt>
                <c:pt idx="3638">
                  <c:v>-1.1905996324120065</c:v>
                </c:pt>
                <c:pt idx="3639">
                  <c:v>-1.1697355748629013</c:v>
                </c:pt>
                <c:pt idx="3640">
                  <c:v>-1.1494164731016951</c:v>
                </c:pt>
                <c:pt idx="3641">
                  <c:v>-1.123195442138839</c:v>
                </c:pt>
                <c:pt idx="3642">
                  <c:v>-1.1051563442357266</c:v>
                </c:pt>
                <c:pt idx="3643">
                  <c:v>-1.0827995242717992</c:v>
                </c:pt>
                <c:pt idx="3644">
                  <c:v>-1.0524536582680992</c:v>
                </c:pt>
                <c:pt idx="3645">
                  <c:v>-1.0150054758729286</c:v>
                </c:pt>
                <c:pt idx="3646">
                  <c:v>-0.97234441840434005</c:v>
                </c:pt>
                <c:pt idx="3647">
                  <c:v>-0.93330585226492968</c:v>
                </c:pt>
                <c:pt idx="3648">
                  <c:v>-0.89506761248102018</c:v>
                </c:pt>
                <c:pt idx="3649">
                  <c:v>-0.85819800947937908</c:v>
                </c:pt>
                <c:pt idx="3650">
                  <c:v>-0.82228965489966688</c:v>
                </c:pt>
                <c:pt idx="3651">
                  <c:v>-0.78970740229882419</c:v>
                </c:pt>
                <c:pt idx="3652">
                  <c:v>-0.76262794507585341</c:v>
                </c:pt>
                <c:pt idx="3653">
                  <c:v>-0.73090855302957147</c:v>
                </c:pt>
                <c:pt idx="3654">
                  <c:v>-0.71145175301377594</c:v>
                </c:pt>
                <c:pt idx="3655">
                  <c:v>-0.69683913548790311</c:v>
                </c:pt>
                <c:pt idx="3656">
                  <c:v>-0.68565685322094849</c:v>
                </c:pt>
                <c:pt idx="3657">
                  <c:v>-0.67416463980268104</c:v>
                </c:pt>
                <c:pt idx="3658">
                  <c:v>-0.66228512405984896</c:v>
                </c:pt>
                <c:pt idx="3659">
                  <c:v>-0.65126351333090104</c:v>
                </c:pt>
                <c:pt idx="3660">
                  <c:v>-0.64147517710437796</c:v>
                </c:pt>
                <c:pt idx="3661">
                  <c:v>-0.63423670201410165</c:v>
                </c:pt>
                <c:pt idx="3662">
                  <c:v>-0.62229369748313479</c:v>
                </c:pt>
                <c:pt idx="3663">
                  <c:v>-0.6122531621353694</c:v>
                </c:pt>
                <c:pt idx="3664">
                  <c:v>-0.60857809769521909</c:v>
                </c:pt>
                <c:pt idx="3665">
                  <c:v>-0.60910341951185631</c:v>
                </c:pt>
                <c:pt idx="3666">
                  <c:v>-0.61277486299062256</c:v>
                </c:pt>
                <c:pt idx="3667">
                  <c:v>-0.61943355480027362</c:v>
                </c:pt>
                <c:pt idx="3668">
                  <c:v>-0.62756027021411165</c:v>
                </c:pt>
                <c:pt idx="3669">
                  <c:v>-0.63662038226287743</c:v>
                </c:pt>
                <c:pt idx="3670">
                  <c:v>-0.64579675739109244</c:v>
                </c:pt>
                <c:pt idx="3671">
                  <c:v>-0.66181535833044958</c:v>
                </c:pt>
                <c:pt idx="3672">
                  <c:v>-0.67789076862264608</c:v>
                </c:pt>
                <c:pt idx="3673">
                  <c:v>-0.69551644356965625</c:v>
                </c:pt>
                <c:pt idx="3674">
                  <c:v>-0.71974100304990229</c:v>
                </c:pt>
                <c:pt idx="3675">
                  <c:v>-0.74002357001789132</c:v>
                </c:pt>
                <c:pt idx="3676">
                  <c:v>-0.7596759227020865</c:v>
                </c:pt>
                <c:pt idx="3677">
                  <c:v>-0.77901882194041361</c:v>
                </c:pt>
                <c:pt idx="3678">
                  <c:v>-0.79492508068092904</c:v>
                </c:pt>
                <c:pt idx="3679">
                  <c:v>-0.81033270074572739</c:v>
                </c:pt>
                <c:pt idx="3680">
                  <c:v>-0.82101206238123292</c:v>
                </c:pt>
                <c:pt idx="3681">
                  <c:v>-0.83529579876262006</c:v>
                </c:pt>
                <c:pt idx="3682">
                  <c:v>-0.85287683390207047</c:v>
                </c:pt>
                <c:pt idx="3683">
                  <c:v>-0.87398753657712225</c:v>
                </c:pt>
                <c:pt idx="3684">
                  <c:v>-0.89602058979823551</c:v>
                </c:pt>
                <c:pt idx="3685">
                  <c:v>-0.92185271006529457</c:v>
                </c:pt>
                <c:pt idx="3686">
                  <c:v>-0.94596937784570045</c:v>
                </c:pt>
                <c:pt idx="3687">
                  <c:v>-0.96899504268265235</c:v>
                </c:pt>
                <c:pt idx="3688">
                  <c:v>-0.98947858332360583</c:v>
                </c:pt>
                <c:pt idx="3689">
                  <c:v>-1.0146601655691381</c:v>
                </c:pt>
                <c:pt idx="3690">
                  <c:v>-1.0427525077806055</c:v>
                </c:pt>
                <c:pt idx="3691">
                  <c:v>-1.0786375692554877</c:v>
                </c:pt>
                <c:pt idx="3692">
                  <c:v>-1.1122642510399141</c:v>
                </c:pt>
                <c:pt idx="3693">
                  <c:v>-1.1546070694163375</c:v>
                </c:pt>
                <c:pt idx="3694">
                  <c:v>-1.2011569810521106</c:v>
                </c:pt>
                <c:pt idx="3695">
                  <c:v>-1.2533950477541616</c:v>
                </c:pt>
                <c:pt idx="3696">
                  <c:v>-1.3063105276837697</c:v>
                </c:pt>
                <c:pt idx="3697">
                  <c:v>-1.3548157223366877</c:v>
                </c:pt>
                <c:pt idx="3698">
                  <c:v>-1.403184890292043</c:v>
                </c:pt>
                <c:pt idx="3699">
                  <c:v>-1.4490016564682393</c:v>
                </c:pt>
                <c:pt idx="3700">
                  <c:v>-1.4959589086048248</c:v>
                </c:pt>
                <c:pt idx="3701">
                  <c:v>-1.5450908955081717</c:v>
                </c:pt>
                <c:pt idx="3702">
                  <c:v>-1.5937442711560648</c:v>
                </c:pt>
                <c:pt idx="3703">
                  <c:v>-1.6480424036036327</c:v>
                </c:pt>
                <c:pt idx="3704">
                  <c:v>-1.6948077476699377</c:v>
                </c:pt>
                <c:pt idx="3705">
                  <c:v>-1.7388176150223689</c:v>
                </c:pt>
                <c:pt idx="3706">
                  <c:v>-1.7788192742017177</c:v>
                </c:pt>
                <c:pt idx="3707">
                  <c:v>-1.8155258153069922</c:v>
                </c:pt>
                <c:pt idx="3708">
                  <c:v>-1.8520184885326687</c:v>
                </c:pt>
                <c:pt idx="3709">
                  <c:v>-1.8787148893649512</c:v>
                </c:pt>
                <c:pt idx="3710">
                  <c:v>-1.9038005478098836</c:v>
                </c:pt>
                <c:pt idx="3711">
                  <c:v>-1.9285274212724068</c:v>
                </c:pt>
                <c:pt idx="3712">
                  <c:v>-1.9479016239538265</c:v>
                </c:pt>
                <c:pt idx="3713">
                  <c:v>-1.9641339762525107</c:v>
                </c:pt>
                <c:pt idx="3714">
                  <c:v>-1.9805267231484718</c:v>
                </c:pt>
                <c:pt idx="3715">
                  <c:v>-2.0029413900722468</c:v>
                </c:pt>
                <c:pt idx="3716">
                  <c:v>-2.0271550350616114</c:v>
                </c:pt>
                <c:pt idx="3717">
                  <c:v>-2.0503515031276636</c:v>
                </c:pt>
                <c:pt idx="3718">
                  <c:v>-2.0744447994534507</c:v>
                </c:pt>
                <c:pt idx="3719">
                  <c:v>-2.0974937402539933</c:v>
                </c:pt>
                <c:pt idx="3720">
                  <c:v>-2.1229806100991251</c:v>
                </c:pt>
                <c:pt idx="3721">
                  <c:v>-2.1483920674686199</c:v>
                </c:pt>
                <c:pt idx="3722">
                  <c:v>-2.1713277645987303</c:v>
                </c:pt>
                <c:pt idx="3723">
                  <c:v>-2.1952838496397082</c:v>
                </c:pt>
                <c:pt idx="3724">
                  <c:v>-2.217809556628036</c:v>
                </c:pt>
                <c:pt idx="3725">
                  <c:v>-2.2399241574190625</c:v>
                </c:pt>
                <c:pt idx="3726">
                  <c:v>-2.2617370662266483</c:v>
                </c:pt>
                <c:pt idx="3727">
                  <c:v>-2.2834122304085667</c:v>
                </c:pt>
                <c:pt idx="3728">
                  <c:v>-2.308829345362863</c:v>
                </c:pt>
                <c:pt idx="3729">
                  <c:v>-2.3347423118807353</c:v>
                </c:pt>
                <c:pt idx="3730">
                  <c:v>-2.3597670116750145</c:v>
                </c:pt>
                <c:pt idx="3731">
                  <c:v>-2.3828333704604132</c:v>
                </c:pt>
                <c:pt idx="3732">
                  <c:v>-2.4010396972122936</c:v>
                </c:pt>
                <c:pt idx="3733">
                  <c:v>-2.4189087148790303</c:v>
                </c:pt>
                <c:pt idx="3734">
                  <c:v>-2.4357275595796328</c:v>
                </c:pt>
                <c:pt idx="3735">
                  <c:v>-2.4537863926741914</c:v>
                </c:pt>
                <c:pt idx="3736">
                  <c:v>-2.4709931961693745</c:v>
                </c:pt>
                <c:pt idx="3737">
                  <c:v>-2.4851085633058041</c:v>
                </c:pt>
                <c:pt idx="3738">
                  <c:v>-2.4989688800482828</c:v>
                </c:pt>
                <c:pt idx="3739">
                  <c:v>-2.5118297613327951</c:v>
                </c:pt>
                <c:pt idx="3740">
                  <c:v>-2.5197282051945202</c:v>
                </c:pt>
                <c:pt idx="3741">
                  <c:v>-2.5193982521937013</c:v>
                </c:pt>
                <c:pt idx="3742">
                  <c:v>-2.5184236245959544</c:v>
                </c:pt>
                <c:pt idx="3743">
                  <c:v>-2.5128647073532049</c:v>
                </c:pt>
                <c:pt idx="3744">
                  <c:v>-2.5115249299739757</c:v>
                </c:pt>
                <c:pt idx="3745">
                  <c:v>-2.5038476413127815</c:v>
                </c:pt>
                <c:pt idx="3746">
                  <c:v>-2.498190891946761</c:v>
                </c:pt>
                <c:pt idx="3747">
                  <c:v>-2.4939434570779766</c:v>
                </c:pt>
                <c:pt idx="3748">
                  <c:v>-2.4962431985849793</c:v>
                </c:pt>
                <c:pt idx="3749">
                  <c:v>-2.497215921888627</c:v>
                </c:pt>
                <c:pt idx="3750">
                  <c:v>-2.4957791295099785</c:v>
                </c:pt>
                <c:pt idx="3751">
                  <c:v>-2.4955126457768713</c:v>
                </c:pt>
                <c:pt idx="3752">
                  <c:v>-2.4942206720997642</c:v>
                </c:pt>
                <c:pt idx="3753">
                  <c:v>-2.4862755058987167</c:v>
                </c:pt>
                <c:pt idx="3754">
                  <c:v>-2.4776284581719912</c:v>
                </c:pt>
                <c:pt idx="3755">
                  <c:v>-2.4676624825552804</c:v>
                </c:pt>
                <c:pt idx="3756">
                  <c:v>-2.4558577718846215</c:v>
                </c:pt>
                <c:pt idx="3757">
                  <c:v>-2.4431220680163719</c:v>
                </c:pt>
                <c:pt idx="3758">
                  <c:v>-2.431597227435319</c:v>
                </c:pt>
                <c:pt idx="3759">
                  <c:v>-2.4197956485544649</c:v>
                </c:pt>
                <c:pt idx="3760">
                  <c:v>-2.4059217868385114</c:v>
                </c:pt>
                <c:pt idx="3761">
                  <c:v>-2.3921029105341778</c:v>
                </c:pt>
                <c:pt idx="3762">
                  <c:v>-2.3806125485521958</c:v>
                </c:pt>
                <c:pt idx="3763">
                  <c:v>-2.3718724699035896</c:v>
                </c:pt>
                <c:pt idx="3764">
                  <c:v>-2.36163425176583</c:v>
                </c:pt>
                <c:pt idx="3765">
                  <c:v>-2.3490618932588072</c:v>
                </c:pt>
                <c:pt idx="3766">
                  <c:v>-2.3381694457515358</c:v>
                </c:pt>
                <c:pt idx="3767">
                  <c:v>-2.3226049465648919</c:v>
                </c:pt>
                <c:pt idx="3768">
                  <c:v>-2.304352177455137</c:v>
                </c:pt>
                <c:pt idx="3769">
                  <c:v>-2.2829095923102094</c:v>
                </c:pt>
                <c:pt idx="3770">
                  <c:v>-2.2624378755974091</c:v>
                </c:pt>
                <c:pt idx="3771">
                  <c:v>-2.2433262783648584</c:v>
                </c:pt>
                <c:pt idx="3772">
                  <c:v>-2.2232031610633776</c:v>
                </c:pt>
                <c:pt idx="3773">
                  <c:v>-2.1990925307155247</c:v>
                </c:pt>
                <c:pt idx="3774">
                  <c:v>-2.1734588394878864</c:v>
                </c:pt>
                <c:pt idx="3775">
                  <c:v>-2.1467532429065561</c:v>
                </c:pt>
                <c:pt idx="3776">
                  <c:v>-2.1176633972617918</c:v>
                </c:pt>
                <c:pt idx="3777">
                  <c:v>-2.0924251907242715</c:v>
                </c:pt>
                <c:pt idx="3778">
                  <c:v>-2.068411259540214</c:v>
                </c:pt>
                <c:pt idx="3779">
                  <c:v>-2.0446808392425169</c:v>
                </c:pt>
                <c:pt idx="3780">
                  <c:v>-2.0263542164598602</c:v>
                </c:pt>
                <c:pt idx="3781">
                  <c:v>-2.0100640903089335</c:v>
                </c:pt>
                <c:pt idx="3782">
                  <c:v>-1.9980090676912696</c:v>
                </c:pt>
                <c:pt idx="3783">
                  <c:v>-1.9901671225632236</c:v>
                </c:pt>
                <c:pt idx="3784">
                  <c:v>-1.9842219794702185</c:v>
                </c:pt>
                <c:pt idx="3785">
                  <c:v>-1.9773714847419632</c:v>
                </c:pt>
                <c:pt idx="3786">
                  <c:v>-1.9718476507480662</c:v>
                </c:pt>
                <c:pt idx="3787">
                  <c:v>-1.9671234792740446</c:v>
                </c:pt>
                <c:pt idx="3788">
                  <c:v>-1.9653224760767316</c:v>
                </c:pt>
                <c:pt idx="3789">
                  <c:v>-1.9622449235609936</c:v>
                </c:pt>
                <c:pt idx="3790">
                  <c:v>-1.9628960187590871</c:v>
                </c:pt>
                <c:pt idx="3791">
                  <c:v>-1.9681453374781308</c:v>
                </c:pt>
                <c:pt idx="3792">
                  <c:v>-1.9709308939144738</c:v>
                </c:pt>
                <c:pt idx="3793">
                  <c:v>-1.9744563931508643</c:v>
                </c:pt>
                <c:pt idx="3794">
                  <c:v>-1.9726862301380681</c:v>
                </c:pt>
                <c:pt idx="3795">
                  <c:v>-1.9800268405887385</c:v>
                </c:pt>
                <c:pt idx="3796">
                  <c:v>-1.9880868709049597</c:v>
                </c:pt>
                <c:pt idx="3797">
                  <c:v>-1.9954630732786847</c:v>
                </c:pt>
                <c:pt idx="3798">
                  <c:v>-2.0014913021297787</c:v>
                </c:pt>
                <c:pt idx="3799">
                  <c:v>-2.0087542781549712</c:v>
                </c:pt>
                <c:pt idx="3800">
                  <c:v>-2.0147186449568757</c:v>
                </c:pt>
                <c:pt idx="3801">
                  <c:v>-2.0171876084683542</c:v>
                </c:pt>
                <c:pt idx="3802">
                  <c:v>-2.0179139706255822</c:v>
                </c:pt>
                <c:pt idx="3803">
                  <c:v>-2.0162601713162798</c:v>
                </c:pt>
                <c:pt idx="3804">
                  <c:v>-2.0092742290069068</c:v>
                </c:pt>
                <c:pt idx="3805">
                  <c:v>-1.9853212195552878</c:v>
                </c:pt>
                <c:pt idx="3806">
                  <c:v>-1.9691752068842465</c:v>
                </c:pt>
                <c:pt idx="3807">
                  <c:v>-1.9502906219904972</c:v>
                </c:pt>
                <c:pt idx="3808">
                  <c:v>-1.9371786564164497</c:v>
                </c:pt>
                <c:pt idx="3809">
                  <c:v>-1.9294865827865746</c:v>
                </c:pt>
                <c:pt idx="3810">
                  <c:v>-1.918782741466734</c:v>
                </c:pt>
                <c:pt idx="3811">
                  <c:v>-1.9116614055876768</c:v>
                </c:pt>
                <c:pt idx="3812">
                  <c:v>-1.8975832608874987</c:v>
                </c:pt>
                <c:pt idx="3813">
                  <c:v>-1.8792469210877838</c:v>
                </c:pt>
                <c:pt idx="3814">
                  <c:v>-1.866396038932904</c:v>
                </c:pt>
                <c:pt idx="3815">
                  <c:v>-1.8541337870193921</c:v>
                </c:pt>
                <c:pt idx="3816">
                  <c:v>-1.8401027872879865</c:v>
                </c:pt>
                <c:pt idx="3817">
                  <c:v>-1.833331558215481</c:v>
                </c:pt>
                <c:pt idx="3818">
                  <c:v>-1.8284451135862883</c:v>
                </c:pt>
                <c:pt idx="3819">
                  <c:v>-1.8169921477599162</c:v>
                </c:pt>
                <c:pt idx="3820">
                  <c:v>-1.804060965807526</c:v>
                </c:pt>
                <c:pt idx="3821">
                  <c:v>-1.7902179234037792</c:v>
                </c:pt>
                <c:pt idx="3822">
                  <c:v>-1.7781809930192125</c:v>
                </c:pt>
                <c:pt idx="3823">
                  <c:v>-1.769727546189686</c:v>
                </c:pt>
                <c:pt idx="3824">
                  <c:v>-1.7617108600662323</c:v>
                </c:pt>
                <c:pt idx="3825">
                  <c:v>-1.7557700372450611</c:v>
                </c:pt>
                <c:pt idx="3826">
                  <c:v>-1.7490294902743742</c:v>
                </c:pt>
                <c:pt idx="3827">
                  <c:v>-1.7433959549205837</c:v>
                </c:pt>
                <c:pt idx="3828">
                  <c:v>-1.7394665793967365</c:v>
                </c:pt>
                <c:pt idx="3829">
                  <c:v>-1.7386240290485384</c:v>
                </c:pt>
                <c:pt idx="3830">
                  <c:v>-1.7347992319937</c:v>
                </c:pt>
                <c:pt idx="3831">
                  <c:v>-1.7309254935518787</c:v>
                </c:pt>
                <c:pt idx="3832">
                  <c:v>-1.7264180686897013</c:v>
                </c:pt>
                <c:pt idx="3833">
                  <c:v>-1.7213814846370761</c:v>
                </c:pt>
                <c:pt idx="3834">
                  <c:v>-1.7148779989746612</c:v>
                </c:pt>
                <c:pt idx="3835">
                  <c:v>-1.7037769553647928</c:v>
                </c:pt>
                <c:pt idx="3836">
                  <c:v>-1.6900951005164189</c:v>
                </c:pt>
                <c:pt idx="3837">
                  <c:v>-1.6792488173395372</c:v>
                </c:pt>
                <c:pt idx="3838">
                  <c:v>-1.6666796024369406</c:v>
                </c:pt>
                <c:pt idx="3839">
                  <c:v>-1.6524021119774406</c:v>
                </c:pt>
                <c:pt idx="3840">
                  <c:v>-1.6385457228130391</c:v>
                </c:pt>
                <c:pt idx="3841">
                  <c:v>-1.6230494108269919</c:v>
                </c:pt>
                <c:pt idx="3842">
                  <c:v>-1.6121213061262876</c:v>
                </c:pt>
                <c:pt idx="3843">
                  <c:v>-1.6032943320838391</c:v>
                </c:pt>
                <c:pt idx="3844">
                  <c:v>-1.5942443144167791</c:v>
                </c:pt>
                <c:pt idx="3845">
                  <c:v>-1.5856575956909149</c:v>
                </c:pt>
                <c:pt idx="3846">
                  <c:v>-1.5682639137506031</c:v>
                </c:pt>
                <c:pt idx="3847">
                  <c:v>-1.5468861829410572</c:v>
                </c:pt>
                <c:pt idx="3848">
                  <c:v>-1.5219369990164098</c:v>
                </c:pt>
                <c:pt idx="3849">
                  <c:v>-1.5018373408502104</c:v>
                </c:pt>
                <c:pt idx="3850">
                  <c:v>-1.4834904941858889</c:v>
                </c:pt>
                <c:pt idx="3851">
                  <c:v>-1.4627501766726365</c:v>
                </c:pt>
                <c:pt idx="3852">
                  <c:v>-1.4472444431987423</c:v>
                </c:pt>
                <c:pt idx="3853">
                  <c:v>-1.4428780893158177</c:v>
                </c:pt>
                <c:pt idx="3854">
                  <c:v>-1.44580009325346</c:v>
                </c:pt>
                <c:pt idx="3855">
                  <c:v>-1.4669994425034625</c:v>
                </c:pt>
                <c:pt idx="3856">
                  <c:v>-1.4835113432012066</c:v>
                </c:pt>
                <c:pt idx="3857">
                  <c:v>-1.505496017488579</c:v>
                </c:pt>
                <c:pt idx="3858">
                  <c:v>-1.5219635475228424</c:v>
                </c:pt>
                <c:pt idx="3859">
                  <c:v>-1.5409476509413085</c:v>
                </c:pt>
                <c:pt idx="3860">
                  <c:v>-1.5674910722111342</c:v>
                </c:pt>
                <c:pt idx="3861">
                  <c:v>-1.5884636407590265</c:v>
                </c:pt>
                <c:pt idx="3862">
                  <c:v>-1.6193280101801286</c:v>
                </c:pt>
                <c:pt idx="3863">
                  <c:v>-1.6543543364169393</c:v>
                </c:pt>
                <c:pt idx="3864">
                  <c:v>-1.6859743543765504</c:v>
                </c:pt>
                <c:pt idx="3865">
                  <c:v>-1.714020601822299</c:v>
                </c:pt>
                <c:pt idx="3866">
                  <c:v>-1.742230107395226</c:v>
                </c:pt>
                <c:pt idx="3867">
                  <c:v>-1.7646817319026689</c:v>
                </c:pt>
                <c:pt idx="3868">
                  <c:v>-1.7831369305099729</c:v>
                </c:pt>
                <c:pt idx="3869">
                  <c:v>-1.8123338392085413</c:v>
                </c:pt>
                <c:pt idx="3870">
                  <c:v>-1.8438667640054669</c:v>
                </c:pt>
                <c:pt idx="3871">
                  <c:v>-1.8770293396362063</c:v>
                </c:pt>
                <c:pt idx="3872">
                  <c:v>-1.907847742634543</c:v>
                </c:pt>
                <c:pt idx="3873">
                  <c:v>-1.9383644556165598</c:v>
                </c:pt>
                <c:pt idx="3874">
                  <c:v>-1.9692364267983238</c:v>
                </c:pt>
                <c:pt idx="3875">
                  <c:v>-1.9976683404415219</c:v>
                </c:pt>
                <c:pt idx="3876">
                  <c:v>-2.0297779016555317</c:v>
                </c:pt>
                <c:pt idx="3877">
                  <c:v>-2.0547143596785595</c:v>
                </c:pt>
                <c:pt idx="3878">
                  <c:v>-2.0753418931807888</c:v>
                </c:pt>
                <c:pt idx="3879">
                  <c:v>-2.0960808768421804</c:v>
                </c:pt>
                <c:pt idx="3880">
                  <c:v>-2.1141619358438031</c:v>
                </c:pt>
                <c:pt idx="3881">
                  <c:v>-2.1306638050212841</c:v>
                </c:pt>
                <c:pt idx="3882">
                  <c:v>-2.1467195263336816</c:v>
                </c:pt>
                <c:pt idx="3883">
                  <c:v>-2.1627047494569744</c:v>
                </c:pt>
                <c:pt idx="3884">
                  <c:v>-2.1792649805502804</c:v>
                </c:pt>
                <c:pt idx="3885">
                  <c:v>-2.2009725557626805</c:v>
                </c:pt>
                <c:pt idx="3886">
                  <c:v>-2.2262119112376526</c:v>
                </c:pt>
                <c:pt idx="3887">
                  <c:v>-2.2503177814656352</c:v>
                </c:pt>
                <c:pt idx="3888">
                  <c:v>-2.2726768358220735</c:v>
                </c:pt>
                <c:pt idx="3889">
                  <c:v>-2.295557944614977</c:v>
                </c:pt>
                <c:pt idx="3890">
                  <c:v>-2.3169557872470703</c:v>
                </c:pt>
                <c:pt idx="3891">
                  <c:v>-2.3368726337426158</c:v>
                </c:pt>
                <c:pt idx="3892">
                  <c:v>-2.3565317740170704</c:v>
                </c:pt>
                <c:pt idx="3893">
                  <c:v>-2.3781091906316303</c:v>
                </c:pt>
                <c:pt idx="3894">
                  <c:v>-2.4010107589399707</c:v>
                </c:pt>
                <c:pt idx="3895">
                  <c:v>-2.4206822523550402</c:v>
                </c:pt>
                <c:pt idx="3896">
                  <c:v>-2.4447629932204284</c:v>
                </c:pt>
                <c:pt idx="3897">
                  <c:v>-2.473335527062003</c:v>
                </c:pt>
                <c:pt idx="3898">
                  <c:v>-2.5068845041209844</c:v>
                </c:pt>
                <c:pt idx="3899">
                  <c:v>-2.5361489098582819</c:v>
                </c:pt>
                <c:pt idx="3900">
                  <c:v>-2.5685674523821818</c:v>
                </c:pt>
                <c:pt idx="3901">
                  <c:v>-2.6042248842941489</c:v>
                </c:pt>
                <c:pt idx="3902">
                  <c:v>-2.6380744071719362</c:v>
                </c:pt>
                <c:pt idx="3903">
                  <c:v>-2.6698802007881448</c:v>
                </c:pt>
                <c:pt idx="3904">
                  <c:v>-2.6981407613894959</c:v>
                </c:pt>
                <c:pt idx="3905">
                  <c:v>-2.7244973176278471</c:v>
                </c:pt>
                <c:pt idx="3906">
                  <c:v>-2.7487262640368328</c:v>
                </c:pt>
                <c:pt idx="3907">
                  <c:v>-2.7730349938132139</c:v>
                </c:pt>
                <c:pt idx="3908">
                  <c:v>-2.7949710981362323</c:v>
                </c:pt>
                <c:pt idx="3909">
                  <c:v>-2.8143213725354159</c:v>
                </c:pt>
                <c:pt idx="3910">
                  <c:v>-2.8306996813508083</c:v>
                </c:pt>
                <c:pt idx="3911">
                  <c:v>-2.8456151455658039</c:v>
                </c:pt>
                <c:pt idx="3912">
                  <c:v>-2.8588968004060988</c:v>
                </c:pt>
                <c:pt idx="3913">
                  <c:v>-2.871270105205276</c:v>
                </c:pt>
                <c:pt idx="3914">
                  <c:v>-2.8750432641243271</c:v>
                </c:pt>
                <c:pt idx="3915">
                  <c:v>-2.8771920844953112</c:v>
                </c:pt>
                <c:pt idx="3916">
                  <c:v>-2.8812416925486777</c:v>
                </c:pt>
                <c:pt idx="3917">
                  <c:v>-2.8895784853551918</c:v>
                </c:pt>
                <c:pt idx="3918">
                  <c:v>-2.9043585256064794</c:v>
                </c:pt>
                <c:pt idx="3919">
                  <c:v>-2.9174809842772254</c:v>
                </c:pt>
                <c:pt idx="3920">
                  <c:v>-2.9301334188201928</c:v>
                </c:pt>
                <c:pt idx="3921">
                  <c:v>-2.9409061057853942</c:v>
                </c:pt>
                <c:pt idx="3922">
                  <c:v>-2.9529206291020582</c:v>
                </c:pt>
                <c:pt idx="3923">
                  <c:v>-2.9639985085763705</c:v>
                </c:pt>
                <c:pt idx="3924">
                  <c:v>-2.9751958452748251</c:v>
                </c:pt>
                <c:pt idx="3925">
                  <c:v>-2.9884600353972584</c:v>
                </c:pt>
                <c:pt idx="3926">
                  <c:v>-2.9989672023537706</c:v>
                </c:pt>
                <c:pt idx="3927">
                  <c:v>-3.011872713623017</c:v>
                </c:pt>
                <c:pt idx="3928">
                  <c:v>-3.0227694682659041</c:v>
                </c:pt>
                <c:pt idx="3929">
                  <c:v>-3.0268025506715635</c:v>
                </c:pt>
                <c:pt idx="3930">
                  <c:v>-3.0240615923362792</c:v>
                </c:pt>
                <c:pt idx="3931">
                  <c:v>-3.025647213285525</c:v>
                </c:pt>
                <c:pt idx="3932">
                  <c:v>-3.0278016574102526</c:v>
                </c:pt>
                <c:pt idx="3933">
                  <c:v>-3.0251338642657015</c:v>
                </c:pt>
                <c:pt idx="3934">
                  <c:v>-3.0153019786091493</c:v>
                </c:pt>
                <c:pt idx="3935">
                  <c:v>-3.0051492837094567</c:v>
                </c:pt>
                <c:pt idx="3936">
                  <c:v>-2.9992664095090085</c:v>
                </c:pt>
                <c:pt idx="3937">
                  <c:v>-2.9951725177938293</c:v>
                </c:pt>
                <c:pt idx="3938">
                  <c:v>-2.9919286418674345</c:v>
                </c:pt>
                <c:pt idx="3939">
                  <c:v>-2.9864613840876513</c:v>
                </c:pt>
                <c:pt idx="3940">
                  <c:v>-2.9828532871877913</c:v>
                </c:pt>
                <c:pt idx="3941">
                  <c:v>-2.9865158679512551</c:v>
                </c:pt>
                <c:pt idx="3942">
                  <c:v>-2.9925159460666113</c:v>
                </c:pt>
                <c:pt idx="3943">
                  <c:v>-2.9949128458940595</c:v>
                </c:pt>
                <c:pt idx="3944">
                  <c:v>-2.9966095677847351</c:v>
                </c:pt>
                <c:pt idx="3945">
                  <c:v>-3.0008034140793365</c:v>
                </c:pt>
                <c:pt idx="3946">
                  <c:v>-3.0034014363254986</c:v>
                </c:pt>
                <c:pt idx="3947">
                  <c:v>-3.0063995205640022</c:v>
                </c:pt>
                <c:pt idx="3948">
                  <c:v>-3.0020518068868158</c:v>
                </c:pt>
                <c:pt idx="3949">
                  <c:v>-2.9928160949035987</c:v>
                </c:pt>
                <c:pt idx="3950">
                  <c:v>-2.9661945505644081</c:v>
                </c:pt>
                <c:pt idx="3951">
                  <c:v>-2.9343808633769344</c:v>
                </c:pt>
                <c:pt idx="3952">
                  <c:v>-2.8997000280632927</c:v>
                </c:pt>
                <c:pt idx="3953">
                  <c:v>-2.8482979803490092</c:v>
                </c:pt>
                <c:pt idx="3954">
                  <c:v>-2.7820865602345348</c:v>
                </c:pt>
                <c:pt idx="3955">
                  <c:v>-2.7199232441521377</c:v>
                </c:pt>
                <c:pt idx="3956">
                  <c:v>-2.6517058466409624</c:v>
                </c:pt>
                <c:pt idx="3957">
                  <c:v>-2.5950652859247985</c:v>
                </c:pt>
                <c:pt idx="3958">
                  <c:v>-2.5226200335253317</c:v>
                </c:pt>
                <c:pt idx="3959">
                  <c:v>-2.4323980657159527</c:v>
                </c:pt>
                <c:pt idx="3960">
                  <c:v>-2.2738077506672369</c:v>
                </c:pt>
                <c:pt idx="3961">
                  <c:v>-2.155320372394641</c:v>
                </c:pt>
                <c:pt idx="3962">
                  <c:v>-2.0188171301177347</c:v>
                </c:pt>
                <c:pt idx="3963">
                  <c:v>-1.8408970791597907</c:v>
                </c:pt>
                <c:pt idx="3964">
                  <c:v>-1.6852877454134856</c:v>
                </c:pt>
                <c:pt idx="3965">
                  <c:v>-1.4864077230315835</c:v>
                </c:pt>
                <c:pt idx="3966">
                  <c:v>-1.2928813084227533</c:v>
                </c:pt>
                <c:pt idx="3967">
                  <c:v>-1.0582279153418894</c:v>
                </c:pt>
                <c:pt idx="3968">
                  <c:v>-0.81157239193023034</c:v>
                </c:pt>
                <c:pt idx="3969">
                  <c:v>-0.56477946034462101</c:v>
                </c:pt>
                <c:pt idx="3970">
                  <c:v>-0.31312038389550434</c:v>
                </c:pt>
                <c:pt idx="3971">
                  <c:v>-9.408262317803201E-2</c:v>
                </c:pt>
                <c:pt idx="3972">
                  <c:v>9.6686825076508442E-2</c:v>
                </c:pt>
                <c:pt idx="3973">
                  <c:v>0.29266844499871908</c:v>
                </c:pt>
                <c:pt idx="3974">
                  <c:v>0.49641619914731139</c:v>
                </c:pt>
                <c:pt idx="3975">
                  <c:v>0.69743751578366942</c:v>
                </c:pt>
                <c:pt idx="3976">
                  <c:v>0.87033846712173824</c:v>
                </c:pt>
                <c:pt idx="3977">
                  <c:v>1.0525732914897616</c:v>
                </c:pt>
                <c:pt idx="3978">
                  <c:v>1.2273001515388187</c:v>
                </c:pt>
                <c:pt idx="3979">
                  <c:v>1.3966915266824256</c:v>
                </c:pt>
                <c:pt idx="3980">
                  <c:v>1.5443354457454377</c:v>
                </c:pt>
                <c:pt idx="3981">
                  <c:v>1.6865662617675454</c:v>
                </c:pt>
                <c:pt idx="3982">
                  <c:v>1.8223300178479398</c:v>
                </c:pt>
                <c:pt idx="3983">
                  <c:v>1.9447420266693201</c:v>
                </c:pt>
                <c:pt idx="3984">
                  <c:v>2.0599727336499636</c:v>
                </c:pt>
                <c:pt idx="3985">
                  <c:v>2.1705755046204835</c:v>
                </c:pt>
                <c:pt idx="3986">
                  <c:v>2.2827575958251201</c:v>
                </c:pt>
                <c:pt idx="3987">
                  <c:v>2.4088459878580997</c:v>
                </c:pt>
                <c:pt idx="3988">
                  <c:v>2.5376046839884534</c:v>
                </c:pt>
                <c:pt idx="3989">
                  <c:v>2.657819498448049</c:v>
                </c:pt>
                <c:pt idx="3990">
                  <c:v>2.7877005705739775</c:v>
                </c:pt>
                <c:pt idx="3991">
                  <c:v>2.9468175622901818</c:v>
                </c:pt>
                <c:pt idx="3992">
                  <c:v>3.0949304764126051</c:v>
                </c:pt>
                <c:pt idx="3993">
                  <c:v>3.238357463660483</c:v>
                </c:pt>
                <c:pt idx="3994">
                  <c:v>3.3797246764562554</c:v>
                </c:pt>
                <c:pt idx="3995">
                  <c:v>3.5201581695855162</c:v>
                </c:pt>
                <c:pt idx="3996">
                  <c:v>3.6562092376861619</c:v>
                </c:pt>
                <c:pt idx="3997">
                  <c:v>3.776521177364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A1-40D9-923E-0ED2DF3B13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3619816"/>
        <c:axId val="823611944"/>
      </c:lineChart>
      <c:dateAx>
        <c:axId val="9854315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5430584"/>
        <c:crosses val="autoZero"/>
        <c:auto val="1"/>
        <c:lblOffset val="100"/>
        <c:baseTimeUnit val="days"/>
      </c:dateAx>
      <c:valAx>
        <c:axId val="985430584"/>
        <c:scaling>
          <c:orientation val="minMax"/>
          <c:max val="20"/>
          <c:min val="-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5431568"/>
        <c:crosses val="autoZero"/>
        <c:crossBetween val="between"/>
        <c:majorUnit val="2"/>
      </c:valAx>
      <c:valAx>
        <c:axId val="823611944"/>
        <c:scaling>
          <c:orientation val="minMax"/>
          <c:max val="20"/>
          <c:min val="-6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3619816"/>
        <c:crosses val="max"/>
        <c:crossBetween val="between"/>
        <c:majorUnit val="2"/>
      </c:valAx>
      <c:dateAx>
        <c:axId val="823619816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82361194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78668434405662E-2"/>
          <c:y val="3.2430164795578698E-2"/>
          <c:w val="0.97500060737105509"/>
          <c:h val="0.7789100145005516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0. ábra_chart'!$F$9</c:f>
              <c:strCache>
                <c:ptCount val="1"/>
                <c:pt idx="0">
                  <c:v>Interest payment/disposable income</c:v>
                </c:pt>
              </c:strCache>
            </c:strRef>
          </c:tx>
          <c:spPr>
            <a:solidFill>
              <a:schemeClr val="bg2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D$11:$D$83</c:f>
              <c:strCache>
                <c:ptCount val="7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</c:strCache>
            </c:strRef>
          </c:cat>
          <c:val>
            <c:numRef>
              <c:f>'M30. ábra_chart'!$F$11:$F$83</c:f>
              <c:numCache>
                <c:formatCode>#,##0.00</c:formatCode>
                <c:ptCount val="73"/>
                <c:pt idx="0">
                  <c:v>1.6558540305695726</c:v>
                </c:pt>
                <c:pt idx="1">
                  <c:v>1.7237201578799604</c:v>
                </c:pt>
                <c:pt idx="2">
                  <c:v>1.8655687033770372</c:v>
                </c:pt>
                <c:pt idx="3">
                  <c:v>2.0025415982656622</c:v>
                </c:pt>
                <c:pt idx="4">
                  <c:v>2.15899322849807</c:v>
                </c:pt>
                <c:pt idx="5">
                  <c:v>2.3225346000964002</c:v>
                </c:pt>
                <c:pt idx="6">
                  <c:v>2.4805905131442483</c:v>
                </c:pt>
                <c:pt idx="7">
                  <c:v>2.6565201183717373</c:v>
                </c:pt>
                <c:pt idx="8">
                  <c:v>2.8108125809785811</c:v>
                </c:pt>
                <c:pt idx="9">
                  <c:v>2.9432742161255696</c:v>
                </c:pt>
                <c:pt idx="10">
                  <c:v>3.0430796874923409</c:v>
                </c:pt>
                <c:pt idx="11">
                  <c:v>3.140012317358464</c:v>
                </c:pt>
                <c:pt idx="12">
                  <c:v>3.2143882432778588</c:v>
                </c:pt>
                <c:pt idx="13">
                  <c:v>3.288731877244313</c:v>
                </c:pt>
                <c:pt idx="14">
                  <c:v>3.3501401620317925</c:v>
                </c:pt>
                <c:pt idx="15">
                  <c:v>3.3994977435142255</c:v>
                </c:pt>
                <c:pt idx="16">
                  <c:v>3.4679702279270361</c:v>
                </c:pt>
                <c:pt idx="17">
                  <c:v>3.581248254534529</c:v>
                </c:pt>
                <c:pt idx="18">
                  <c:v>3.659454985001386</c:v>
                </c:pt>
                <c:pt idx="19">
                  <c:v>3.793342023077622</c:v>
                </c:pt>
                <c:pt idx="20">
                  <c:v>3.9395806122587831</c:v>
                </c:pt>
                <c:pt idx="21">
                  <c:v>4.1035287923768005</c:v>
                </c:pt>
                <c:pt idx="22">
                  <c:v>4.2953207450513089</c:v>
                </c:pt>
                <c:pt idx="23">
                  <c:v>4.4704749718895282</c:v>
                </c:pt>
                <c:pt idx="24">
                  <c:v>4.605578471549566</c:v>
                </c:pt>
                <c:pt idx="25">
                  <c:v>4.7209771703572887</c:v>
                </c:pt>
                <c:pt idx="26">
                  <c:v>4.9996410363119308</c:v>
                </c:pt>
                <c:pt idx="27">
                  <c:v>5.2720153827700198</c:v>
                </c:pt>
                <c:pt idx="28">
                  <c:v>5.5906168496279225</c:v>
                </c:pt>
                <c:pt idx="29">
                  <c:v>5.8182066356457884</c:v>
                </c:pt>
                <c:pt idx="30">
                  <c:v>5.8437811126741979</c:v>
                </c:pt>
                <c:pt idx="31">
                  <c:v>5.7164811367719475</c:v>
                </c:pt>
                <c:pt idx="32">
                  <c:v>5.4881251900948387</c:v>
                </c:pt>
                <c:pt idx="33">
                  <c:v>5.365398812759623</c:v>
                </c:pt>
                <c:pt idx="34">
                  <c:v>5.2272503264383277</c:v>
                </c:pt>
                <c:pt idx="35">
                  <c:v>5.1343928083633017</c:v>
                </c:pt>
                <c:pt idx="36">
                  <c:v>5.0643904184579114</c:v>
                </c:pt>
                <c:pt idx="37">
                  <c:v>4.9645341142649588</c:v>
                </c:pt>
                <c:pt idx="38">
                  <c:v>4.8871060224483331</c:v>
                </c:pt>
                <c:pt idx="39">
                  <c:v>4.8577485633447397</c:v>
                </c:pt>
                <c:pt idx="40">
                  <c:v>4.8379687219595935</c:v>
                </c:pt>
                <c:pt idx="41">
                  <c:v>4.8200891720808983</c:v>
                </c:pt>
                <c:pt idx="42">
                  <c:v>4.5944702099912256</c:v>
                </c:pt>
                <c:pt idx="43">
                  <c:v>4.423354899532506</c:v>
                </c:pt>
                <c:pt idx="44">
                  <c:v>4.2703123548401702</c:v>
                </c:pt>
                <c:pt idx="45">
                  <c:v>4.0489184199803629</c:v>
                </c:pt>
                <c:pt idx="46">
                  <c:v>3.9642240646264599</c:v>
                </c:pt>
                <c:pt idx="47">
                  <c:v>3.7901701046886802</c:v>
                </c:pt>
                <c:pt idx="48">
                  <c:v>3.5853340469719774</c:v>
                </c:pt>
                <c:pt idx="49">
                  <c:v>3.3998946064941311</c:v>
                </c:pt>
                <c:pt idx="50">
                  <c:v>3.2730909191911892</c:v>
                </c:pt>
                <c:pt idx="51">
                  <c:v>3.1663187855260277</c:v>
                </c:pt>
                <c:pt idx="52">
                  <c:v>2.9415938008944988</c:v>
                </c:pt>
                <c:pt idx="53">
                  <c:v>2.7468358266099999</c:v>
                </c:pt>
                <c:pt idx="54">
                  <c:v>2.6171258490899936</c:v>
                </c:pt>
                <c:pt idx="55">
                  <c:v>2.5572619401733019</c:v>
                </c:pt>
                <c:pt idx="56">
                  <c:v>2.4151170745149941</c:v>
                </c:pt>
                <c:pt idx="57">
                  <c:v>2.3222867890308541</c:v>
                </c:pt>
                <c:pt idx="58">
                  <c:v>2.2432109071353934</c:v>
                </c:pt>
                <c:pt idx="59">
                  <c:v>2.1607198724198069</c:v>
                </c:pt>
                <c:pt idx="60">
                  <c:v>2.0742052847441896</c:v>
                </c:pt>
                <c:pt idx="61">
                  <c:v>2.0070071206916209</c:v>
                </c:pt>
                <c:pt idx="62">
                  <c:v>1.9466392318450698</c:v>
                </c:pt>
                <c:pt idx="63">
                  <c:v>1.9204946168638561</c:v>
                </c:pt>
                <c:pt idx="64">
                  <c:v>1.8844223874740265</c:v>
                </c:pt>
                <c:pt idx="65">
                  <c:v>1.8572976040118103</c:v>
                </c:pt>
                <c:pt idx="66">
                  <c:v>1.8179090256446699</c:v>
                </c:pt>
                <c:pt idx="67">
                  <c:v>1.8101786482876181</c:v>
                </c:pt>
                <c:pt idx="68">
                  <c:v>1.8064606663067495</c:v>
                </c:pt>
                <c:pt idx="69">
                  <c:v>1.802673810257055</c:v>
                </c:pt>
                <c:pt idx="70">
                  <c:v>1.8350281688400745</c:v>
                </c:pt>
                <c:pt idx="71">
                  <c:v>1.8757155057088504</c:v>
                </c:pt>
                <c:pt idx="72">
                  <c:v>1.81467684610292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D1-4B03-8A5D-5592ECE2B996}"/>
            </c:ext>
          </c:extLst>
        </c:ser>
        <c:ser>
          <c:idx val="1"/>
          <c:order val="1"/>
          <c:tx>
            <c:strRef>
              <c:f>'M30. ábra_chart'!$G$9</c:f>
              <c:strCache>
                <c:ptCount val="1"/>
                <c:pt idx="0">
                  <c:v>Principal payment/disposable income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D$11:$D$83</c:f>
              <c:strCache>
                <c:ptCount val="7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</c:strCache>
            </c:strRef>
          </c:cat>
          <c:val>
            <c:numRef>
              <c:f>'M30. ábra_chart'!$G$11:$G$83</c:f>
              <c:numCache>
                <c:formatCode>#,##0.00</c:formatCode>
                <c:ptCount val="73"/>
                <c:pt idx="0">
                  <c:v>2.9181933225868151</c:v>
                </c:pt>
                <c:pt idx="1">
                  <c:v>3.0431253428120297</c:v>
                </c:pt>
                <c:pt idx="2">
                  <c:v>3.2871588760430388</c:v>
                </c:pt>
                <c:pt idx="3">
                  <c:v>3.5206711960956496</c:v>
                </c:pt>
                <c:pt idx="4">
                  <c:v>3.7667138660829722</c:v>
                </c:pt>
                <c:pt idx="5">
                  <c:v>4.0204502393262027</c:v>
                </c:pt>
                <c:pt idx="6">
                  <c:v>4.2853200231333064</c:v>
                </c:pt>
                <c:pt idx="7">
                  <c:v>4.5709417132184065</c:v>
                </c:pt>
                <c:pt idx="8">
                  <c:v>4.845972795424772</c:v>
                </c:pt>
                <c:pt idx="9">
                  <c:v>5.113898301786783</c:v>
                </c:pt>
                <c:pt idx="10">
                  <c:v>5.347404723804372</c:v>
                </c:pt>
                <c:pt idx="11">
                  <c:v>5.5603986756679369</c:v>
                </c:pt>
                <c:pt idx="12">
                  <c:v>5.7035207829370824</c:v>
                </c:pt>
                <c:pt idx="13">
                  <c:v>5.8576686929028057</c:v>
                </c:pt>
                <c:pt idx="14">
                  <c:v>5.9908219434166439</c:v>
                </c:pt>
                <c:pt idx="15">
                  <c:v>6.2207471171704976</c:v>
                </c:pt>
                <c:pt idx="16">
                  <c:v>6.5587112572012973</c:v>
                </c:pt>
                <c:pt idx="17">
                  <c:v>6.8924460384723165</c:v>
                </c:pt>
                <c:pt idx="18">
                  <c:v>7.2018367980919793</c:v>
                </c:pt>
                <c:pt idx="19">
                  <c:v>7.3930268819837535</c:v>
                </c:pt>
                <c:pt idx="20">
                  <c:v>7.472883153950475</c:v>
                </c:pt>
                <c:pt idx="21">
                  <c:v>7.4632691968854674</c:v>
                </c:pt>
                <c:pt idx="22">
                  <c:v>7.3801513073543417</c:v>
                </c:pt>
                <c:pt idx="23">
                  <c:v>7.5510732480656149</c:v>
                </c:pt>
                <c:pt idx="24">
                  <c:v>7.6416597229528147</c:v>
                </c:pt>
                <c:pt idx="25">
                  <c:v>7.7730301114637621</c:v>
                </c:pt>
                <c:pt idx="26">
                  <c:v>7.9176795607899253</c:v>
                </c:pt>
                <c:pt idx="27">
                  <c:v>7.2908501140925397</c:v>
                </c:pt>
                <c:pt idx="28">
                  <c:v>7.1747709152570565</c:v>
                </c:pt>
                <c:pt idx="29">
                  <c:v>6.8571721055019363</c:v>
                </c:pt>
                <c:pt idx="30">
                  <c:v>6.6852345528497166</c:v>
                </c:pt>
                <c:pt idx="31">
                  <c:v>6.1974483951558428</c:v>
                </c:pt>
                <c:pt idx="32">
                  <c:v>6.2229862775870011</c:v>
                </c:pt>
                <c:pt idx="33">
                  <c:v>6.2355162570715725</c:v>
                </c:pt>
                <c:pt idx="34">
                  <c:v>6.6250720799755243</c:v>
                </c:pt>
                <c:pt idx="35">
                  <c:v>6.9780193143464935</c:v>
                </c:pt>
                <c:pt idx="36">
                  <c:v>7.1478888358479855</c:v>
                </c:pt>
                <c:pt idx="37">
                  <c:v>7.0078907476349181</c:v>
                </c:pt>
                <c:pt idx="38">
                  <c:v>6.9099807472549957</c:v>
                </c:pt>
                <c:pt idx="39">
                  <c:v>7.4811481760740044</c:v>
                </c:pt>
                <c:pt idx="40">
                  <c:v>7.0561944469042253</c:v>
                </c:pt>
                <c:pt idx="41">
                  <c:v>7.0466024916715746</c:v>
                </c:pt>
                <c:pt idx="42">
                  <c:v>6.9644702450564751</c:v>
                </c:pt>
                <c:pt idx="43">
                  <c:v>6.5366654565794136</c:v>
                </c:pt>
                <c:pt idx="44">
                  <c:v>6.5014223638731918</c:v>
                </c:pt>
                <c:pt idx="45">
                  <c:v>6.6136365711556184</c:v>
                </c:pt>
                <c:pt idx="46">
                  <c:v>6.070034616073321</c:v>
                </c:pt>
                <c:pt idx="47">
                  <c:v>5.9592481021853541</c:v>
                </c:pt>
                <c:pt idx="48">
                  <c:v>5.8574887432942626</c:v>
                </c:pt>
                <c:pt idx="49">
                  <c:v>5.6466567157251966</c:v>
                </c:pt>
                <c:pt idx="50">
                  <c:v>5.5690844136741804</c:v>
                </c:pt>
                <c:pt idx="51">
                  <c:v>5.9545126251427538</c:v>
                </c:pt>
                <c:pt idx="52">
                  <c:v>5.8333216050830874</c:v>
                </c:pt>
                <c:pt idx="53">
                  <c:v>5.8660364268008278</c:v>
                </c:pt>
                <c:pt idx="54">
                  <c:v>5.6909206130129846</c:v>
                </c:pt>
                <c:pt idx="55">
                  <c:v>5.6457205576586791</c:v>
                </c:pt>
                <c:pt idx="56">
                  <c:v>5.7934992392751123</c:v>
                </c:pt>
                <c:pt idx="57">
                  <c:v>5.7395535235697714</c:v>
                </c:pt>
                <c:pt idx="58">
                  <c:v>5.4831347673824782</c:v>
                </c:pt>
                <c:pt idx="59">
                  <c:v>5.5015565625539429</c:v>
                </c:pt>
                <c:pt idx="60">
                  <c:v>5.39498432701913</c:v>
                </c:pt>
                <c:pt idx="61">
                  <c:v>5.3345456057909111</c:v>
                </c:pt>
                <c:pt idx="62">
                  <c:v>5.2957950587550764</c:v>
                </c:pt>
                <c:pt idx="63">
                  <c:v>5.157959775698262</c:v>
                </c:pt>
                <c:pt idx="64">
                  <c:v>5.087459728799975</c:v>
                </c:pt>
                <c:pt idx="65">
                  <c:v>5.0103537046990327</c:v>
                </c:pt>
                <c:pt idx="66">
                  <c:v>4.8675208485824415</c:v>
                </c:pt>
                <c:pt idx="67">
                  <c:v>4.8129959312147985</c:v>
                </c:pt>
                <c:pt idx="68">
                  <c:v>4.7480396547717838</c:v>
                </c:pt>
                <c:pt idx="69">
                  <c:v>4.679930010121824</c:v>
                </c:pt>
                <c:pt idx="70">
                  <c:v>4.6525238583298361</c:v>
                </c:pt>
                <c:pt idx="71">
                  <c:v>4.7047882693973673</c:v>
                </c:pt>
                <c:pt idx="72">
                  <c:v>4.50057909422822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D1-4B03-8A5D-5592ECE2B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7900160"/>
        <c:axId val="1107898520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ADD1-4B03-8A5D-5592ECE2B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80453352"/>
        <c:axId val="1080459912"/>
      </c:barChart>
      <c:catAx>
        <c:axId val="110790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89852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78985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2866236069511018E-2"/>
              <c:y val="2.316440342541335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900160"/>
        <c:crosses val="autoZero"/>
        <c:crossBetween val="between"/>
      </c:valAx>
      <c:valAx>
        <c:axId val="1080459912"/>
        <c:scaling>
          <c:orientation val="minMax"/>
          <c:max val="1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4557469449235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453352"/>
        <c:crosses val="max"/>
        <c:crossBetween val="between"/>
        <c:majorUnit val="2"/>
      </c:valAx>
      <c:catAx>
        <c:axId val="1080453352"/>
        <c:scaling>
          <c:orientation val="minMax"/>
        </c:scaling>
        <c:delete val="1"/>
        <c:axPos val="b"/>
        <c:majorTickMark val="out"/>
        <c:minorTickMark val="none"/>
        <c:tickLblPos val="nextTo"/>
        <c:crossAx val="10804599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5437928413512098"/>
          <c:y val="0.84440634376339474"/>
          <c:w val="0.68771507009061972"/>
          <c:h val="0.1416950141813572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96081477232783E-2"/>
          <c:y val="5.5234216899749534E-2"/>
          <c:w val="0.82223948981805606"/>
          <c:h val="0.64527640716257217"/>
        </c:manualLayout>
      </c:layout>
      <c:lineChart>
        <c:grouping val="standard"/>
        <c:varyColors val="0"/>
        <c:ser>
          <c:idx val="1"/>
          <c:order val="1"/>
          <c:tx>
            <c:strRef>
              <c:f>'M31. ábra_chart'!$G$8</c:f>
              <c:strCache>
                <c:ptCount val="1"/>
                <c:pt idx="0">
                  <c:v>Hitelek éves növekedési üteme (tranzakció alapú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E$11:$E$79</c:f>
              <c:strCache>
                <c:ptCount val="69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  <c:pt idx="65">
                  <c:v>III.</c:v>
                </c:pt>
                <c:pt idx="66">
                  <c:v>IV.</c:v>
                </c:pt>
                <c:pt idx="67">
                  <c:v>2020. I.</c:v>
                </c:pt>
                <c:pt idx="68">
                  <c:v>2020. II.</c:v>
                </c:pt>
              </c:strCache>
            </c:strRef>
          </c:cat>
          <c:val>
            <c:numRef>
              <c:f>'M31. ábra_chart'!$G$11:$G$79</c:f>
              <c:numCache>
                <c:formatCode>#,##0.00</c:formatCode>
                <c:ptCount val="69"/>
                <c:pt idx="0">
                  <c:v>70.832241357906838</c:v>
                </c:pt>
                <c:pt idx="1">
                  <c:v>65.303159304933288</c:v>
                </c:pt>
                <c:pt idx="2">
                  <c:v>61.826317090974428</c:v>
                </c:pt>
                <c:pt idx="3">
                  <c:v>56.654301339569002</c:v>
                </c:pt>
                <c:pt idx="4">
                  <c:v>47.073278572798316</c:v>
                </c:pt>
                <c:pt idx="5">
                  <c:v>38.549106409858574</c:v>
                </c:pt>
                <c:pt idx="6">
                  <c:v>32.351202587858573</c:v>
                </c:pt>
                <c:pt idx="7">
                  <c:v>27.695789386909475</c:v>
                </c:pt>
                <c:pt idx="8">
                  <c:v>25.61038955082347</c:v>
                </c:pt>
                <c:pt idx="9">
                  <c:v>24.766295866925077</c:v>
                </c:pt>
                <c:pt idx="10">
                  <c:v>24.881110818164963</c:v>
                </c:pt>
                <c:pt idx="11">
                  <c:v>25.19105238019424</c:v>
                </c:pt>
                <c:pt idx="12">
                  <c:v>25.344849502486994</c:v>
                </c:pt>
                <c:pt idx="13">
                  <c:v>24.979369414447088</c:v>
                </c:pt>
                <c:pt idx="14">
                  <c:v>23.159291299367993</c:v>
                </c:pt>
                <c:pt idx="15">
                  <c:v>23.907086149560911</c:v>
                </c:pt>
                <c:pt idx="16">
                  <c:v>22.645247378006118</c:v>
                </c:pt>
                <c:pt idx="17">
                  <c:v>23.024668482456871</c:v>
                </c:pt>
                <c:pt idx="18">
                  <c:v>24.102639526969192</c:v>
                </c:pt>
                <c:pt idx="19">
                  <c:v>24.417800568791108</c:v>
                </c:pt>
                <c:pt idx="20">
                  <c:v>23.202309870140773</c:v>
                </c:pt>
                <c:pt idx="21">
                  <c:v>21.173247839666651</c:v>
                </c:pt>
                <c:pt idx="22">
                  <c:v>17.88087952634196</c:v>
                </c:pt>
                <c:pt idx="23">
                  <c:v>12.153893113647808</c:v>
                </c:pt>
                <c:pt idx="24">
                  <c:v>7.6701763250006456</c:v>
                </c:pt>
                <c:pt idx="25">
                  <c:v>2.2638148205015125</c:v>
                </c:pt>
                <c:pt idx="26">
                  <c:v>-0.5528559871483989</c:v>
                </c:pt>
                <c:pt idx="27">
                  <c:v>-0.78035635036595208</c:v>
                </c:pt>
                <c:pt idx="28">
                  <c:v>-1.6300143338446185</c:v>
                </c:pt>
                <c:pt idx="29">
                  <c:v>-2.1411116339928458</c:v>
                </c:pt>
                <c:pt idx="30">
                  <c:v>-3.0521713109507167</c:v>
                </c:pt>
                <c:pt idx="31">
                  <c:v>-3.9196290475704081</c:v>
                </c:pt>
                <c:pt idx="32">
                  <c:v>-3.7687237736247865</c:v>
                </c:pt>
                <c:pt idx="33">
                  <c:v>-4.3564307582464528</c:v>
                </c:pt>
                <c:pt idx="34">
                  <c:v>-9.4508654510866368</c:v>
                </c:pt>
                <c:pt idx="35">
                  <c:v>-14.984947568564186</c:v>
                </c:pt>
                <c:pt idx="36">
                  <c:v>-14.552792072600257</c:v>
                </c:pt>
                <c:pt idx="37">
                  <c:v>-14.165529626057257</c:v>
                </c:pt>
                <c:pt idx="38">
                  <c:v>-9.2997683541213281</c:v>
                </c:pt>
                <c:pt idx="39">
                  <c:v>-5.2081845055106273</c:v>
                </c:pt>
                <c:pt idx="40">
                  <c:v>-5.4314978114639105</c:v>
                </c:pt>
                <c:pt idx="41">
                  <c:v>-5.1576923176970091</c:v>
                </c:pt>
                <c:pt idx="42">
                  <c:v>-5.2910772625416342</c:v>
                </c:pt>
                <c:pt idx="43">
                  <c:v>-5.120657421917655</c:v>
                </c:pt>
                <c:pt idx="44">
                  <c:v>-5.1121378950224017</c:v>
                </c:pt>
                <c:pt idx="45">
                  <c:v>-4.552334476891116</c:v>
                </c:pt>
                <c:pt idx="46">
                  <c:v>-4.0820925618412813</c:v>
                </c:pt>
                <c:pt idx="47">
                  <c:v>-12.705313808983199</c:v>
                </c:pt>
                <c:pt idx="48">
                  <c:v>-13.435066186489566</c:v>
                </c:pt>
                <c:pt idx="49">
                  <c:v>-14.114778771307352</c:v>
                </c:pt>
                <c:pt idx="50">
                  <c:v>-14.629088360324328</c:v>
                </c:pt>
                <c:pt idx="51">
                  <c:v>-5.7764364497380631</c:v>
                </c:pt>
                <c:pt idx="52">
                  <c:v>-4.4383400711792937</c:v>
                </c:pt>
                <c:pt idx="53">
                  <c:v>-2.7783180714527176</c:v>
                </c:pt>
                <c:pt idx="54">
                  <c:v>0.34840171713091855</c:v>
                </c:pt>
                <c:pt idx="55">
                  <c:v>1.6868021958856023</c:v>
                </c:pt>
                <c:pt idx="56">
                  <c:v>3.1863265928164344</c:v>
                </c:pt>
                <c:pt idx="57">
                  <c:v>3.7562855974713751</c:v>
                </c:pt>
                <c:pt idx="58">
                  <c:v>1.9527633326300375</c:v>
                </c:pt>
                <c:pt idx="59">
                  <c:v>2.1570967903392595</c:v>
                </c:pt>
                <c:pt idx="60">
                  <c:v>2.8911261744499295</c:v>
                </c:pt>
                <c:pt idx="61" formatCode="0.00">
                  <c:v>3.7441411093122037</c:v>
                </c:pt>
                <c:pt idx="62" formatCode="0.00">
                  <c:v>5.2944750883167409</c:v>
                </c:pt>
                <c:pt idx="63" formatCode="0.00">
                  <c:v>5.9336491209034312</c:v>
                </c:pt>
                <c:pt idx="64" formatCode="0.00">
                  <c:v>6.417990612152777</c:v>
                </c:pt>
                <c:pt idx="65">
                  <c:v>11.098850453333842</c:v>
                </c:pt>
                <c:pt idx="66">
                  <c:v>14.102979550526706</c:v>
                </c:pt>
                <c:pt idx="67">
                  <c:v>16.221050648291875</c:v>
                </c:pt>
                <c:pt idx="68">
                  <c:v>17.497089443605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EC-47CE-BFE9-DF2B23BB8D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9967232"/>
        <c:axId val="1109960672"/>
      </c:lineChart>
      <c:lineChart>
        <c:grouping val="standard"/>
        <c:varyColors val="0"/>
        <c:ser>
          <c:idx val="0"/>
          <c:order val="0"/>
          <c:tx>
            <c:strRef>
              <c:f>'M31. ábra_chart'!$F$8</c:f>
              <c:strCache>
                <c:ptCount val="1"/>
                <c:pt idx="0">
                  <c:v>Hitelek éves növekedési üteme (nominális)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E$11:$E$79</c:f>
              <c:strCache>
                <c:ptCount val="69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  <c:pt idx="65">
                  <c:v>III.</c:v>
                </c:pt>
                <c:pt idx="66">
                  <c:v>IV.</c:v>
                </c:pt>
                <c:pt idx="67">
                  <c:v>2020. I.</c:v>
                </c:pt>
                <c:pt idx="68">
                  <c:v>2020. II.</c:v>
                </c:pt>
              </c:strCache>
            </c:strRef>
          </c:cat>
          <c:val>
            <c:numRef>
              <c:f>'M31. ábra_chart'!$F$11:$F$79</c:f>
              <c:numCache>
                <c:formatCode>#,##0.00</c:formatCode>
                <c:ptCount val="69"/>
                <c:pt idx="0">
                  <c:v>73.385467446548859</c:v>
                </c:pt>
                <c:pt idx="1">
                  <c:v>66.249159628813601</c:v>
                </c:pt>
                <c:pt idx="2">
                  <c:v>63.946313692832888</c:v>
                </c:pt>
                <c:pt idx="3">
                  <c:v>56.310522878772616</c:v>
                </c:pt>
                <c:pt idx="4">
                  <c:v>46.060900927758155</c:v>
                </c:pt>
                <c:pt idx="5">
                  <c:v>37.587718019796711</c:v>
                </c:pt>
                <c:pt idx="6">
                  <c:v>30.817590758062892</c:v>
                </c:pt>
                <c:pt idx="7">
                  <c:v>27.393544794633272</c:v>
                </c:pt>
                <c:pt idx="8">
                  <c:v>24.935300370252733</c:v>
                </c:pt>
                <c:pt idx="9">
                  <c:v>25.144979829534563</c:v>
                </c:pt>
                <c:pt idx="10">
                  <c:v>25.889067039395087</c:v>
                </c:pt>
                <c:pt idx="11">
                  <c:v>27.958357223020442</c:v>
                </c:pt>
                <c:pt idx="12">
                  <c:v>31.97471570193548</c:v>
                </c:pt>
                <c:pt idx="13">
                  <c:v>28.312342029501053</c:v>
                </c:pt>
                <c:pt idx="14">
                  <c:v>20.45692171565598</c:v>
                </c:pt>
                <c:pt idx="15">
                  <c:v>18.058359219917833</c:v>
                </c:pt>
                <c:pt idx="16">
                  <c:v>12.696335510903083</c:v>
                </c:pt>
                <c:pt idx="17">
                  <c:v>16.340491893324511</c:v>
                </c:pt>
                <c:pt idx="18">
                  <c:v>22.362299022383226</c:v>
                </c:pt>
                <c:pt idx="19">
                  <c:v>29.796180493704469</c:v>
                </c:pt>
                <c:pt idx="20">
                  <c:v>21.279428752675059</c:v>
                </c:pt>
                <c:pt idx="21">
                  <c:v>21.820134860957467</c:v>
                </c:pt>
                <c:pt idx="22">
                  <c:v>29.584945497344222</c:v>
                </c:pt>
                <c:pt idx="23">
                  <c:v>30.571045461887479</c:v>
                </c:pt>
                <c:pt idx="24">
                  <c:v>21.542580763419039</c:v>
                </c:pt>
                <c:pt idx="25">
                  <c:v>12.454463579642507</c:v>
                </c:pt>
                <c:pt idx="26">
                  <c:v>0.53080008771992482</c:v>
                </c:pt>
                <c:pt idx="27">
                  <c:v>-8.0240208252718901</c:v>
                </c:pt>
                <c:pt idx="28">
                  <c:v>10.315731813097372</c:v>
                </c:pt>
                <c:pt idx="29">
                  <c:v>6.6086487992005516</c:v>
                </c:pt>
                <c:pt idx="30">
                  <c:v>8.7222757487618594</c:v>
                </c:pt>
                <c:pt idx="31">
                  <c:v>0.78889092254352988</c:v>
                </c:pt>
                <c:pt idx="32">
                  <c:v>-4.8130115361660444</c:v>
                </c:pt>
                <c:pt idx="33">
                  <c:v>3.2284615569098492</c:v>
                </c:pt>
                <c:pt idx="34">
                  <c:v>-1.6602168598152645</c:v>
                </c:pt>
                <c:pt idx="35">
                  <c:v>-3.8635157047377646</c:v>
                </c:pt>
                <c:pt idx="36">
                  <c:v>-9.1188758134992156</c:v>
                </c:pt>
                <c:pt idx="37">
                  <c:v>-15.809828410812372</c:v>
                </c:pt>
                <c:pt idx="38">
                  <c:v>-14.382408306880365</c:v>
                </c:pt>
                <c:pt idx="39">
                  <c:v>-6.0084862226506175</c:v>
                </c:pt>
                <c:pt idx="40">
                  <c:v>-7.4644807041216978</c:v>
                </c:pt>
                <c:pt idx="41">
                  <c:v>-5.0669322778553294</c:v>
                </c:pt>
                <c:pt idx="42">
                  <c:v>-6.9543482149952922</c:v>
                </c:pt>
                <c:pt idx="43">
                  <c:v>-6.8049412764831345</c:v>
                </c:pt>
                <c:pt idx="44">
                  <c:v>-3.7588792598433116</c:v>
                </c:pt>
                <c:pt idx="45">
                  <c:v>-3.7864521700614091</c:v>
                </c:pt>
                <c:pt idx="46">
                  <c:v>-1.8312967414652661</c:v>
                </c:pt>
                <c:pt idx="47">
                  <c:v>-8.9572875925436222</c:v>
                </c:pt>
                <c:pt idx="48">
                  <c:v>-10.18990556749705</c:v>
                </c:pt>
                <c:pt idx="49">
                  <c:v>-11.322258329933405</c:v>
                </c:pt>
                <c:pt idx="50">
                  <c:v>-12.692290168337166</c:v>
                </c:pt>
                <c:pt idx="51">
                  <c:v>-7.5131651997214561</c:v>
                </c:pt>
                <c:pt idx="52">
                  <c:v>-6.1157675467823651</c:v>
                </c:pt>
                <c:pt idx="53">
                  <c:v>-4.3058931324399623</c:v>
                </c:pt>
                <c:pt idx="54">
                  <c:v>-2.0805736160904189</c:v>
                </c:pt>
                <c:pt idx="55">
                  <c:v>-0.85411673412365019</c:v>
                </c:pt>
                <c:pt idx="56">
                  <c:v>0.29282465674158686</c:v>
                </c:pt>
                <c:pt idx="57">
                  <c:v>0.97595838307775296</c:v>
                </c:pt>
                <c:pt idx="58">
                  <c:v>-6.2873200115944883E-2</c:v>
                </c:pt>
                <c:pt idx="59">
                  <c:v>0.61557743715950153</c:v>
                </c:pt>
                <c:pt idx="60">
                  <c:v>1.9424212457247734</c:v>
                </c:pt>
                <c:pt idx="61" formatCode="0.00">
                  <c:v>2.9039260419996253</c:v>
                </c:pt>
                <c:pt idx="62" formatCode="0.00">
                  <c:v>4.6671154034123532</c:v>
                </c:pt>
                <c:pt idx="63" formatCode="0.00">
                  <c:v>5.0648575617896938</c:v>
                </c:pt>
                <c:pt idx="64" formatCode="0.00">
                  <c:v>5.4699780302662475</c:v>
                </c:pt>
                <c:pt idx="65">
                  <c:v>9.999421449235939</c:v>
                </c:pt>
                <c:pt idx="66">
                  <c:v>13.237139079492948</c:v>
                </c:pt>
                <c:pt idx="67">
                  <c:v>15.478282682364991</c:v>
                </c:pt>
                <c:pt idx="68">
                  <c:v>16.816609755740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EC-47CE-BFE9-DF2B23BB8D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0003496"/>
        <c:axId val="1020005792"/>
      </c:lineChart>
      <c:catAx>
        <c:axId val="110996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067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99606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486750954868921E-2"/>
              <c:y val="2.31509922296520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7232"/>
        <c:crosses val="autoZero"/>
        <c:crossBetween val="between"/>
      </c:valAx>
      <c:valAx>
        <c:axId val="1020005792"/>
        <c:scaling>
          <c:orientation val="minMax"/>
          <c:max val="8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546803531280482"/>
              <c:y val="4.64835896457987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0003496"/>
        <c:crosses val="max"/>
        <c:crossBetween val="between"/>
        <c:majorUnit val="10"/>
      </c:valAx>
      <c:catAx>
        <c:axId val="1020003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0005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8000627359460159E-2"/>
          <c:y val="0.87177666501839035"/>
          <c:w val="0.80163738873368595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96081477232783E-2"/>
          <c:y val="5.5234216899749534E-2"/>
          <c:w val="0.83282982895490465"/>
          <c:h val="0.65197004407156711"/>
        </c:manualLayout>
      </c:layout>
      <c:lineChart>
        <c:grouping val="standard"/>
        <c:varyColors val="0"/>
        <c:ser>
          <c:idx val="1"/>
          <c:order val="1"/>
          <c:tx>
            <c:strRef>
              <c:f>'M31. ábra_chart'!$G$9</c:f>
              <c:strCache>
                <c:ptCount val="1"/>
                <c:pt idx="0">
                  <c:v>Year-on-year growth rate of loans (transactional based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D$11:$D$79</c:f>
              <c:strCache>
                <c:ptCount val="69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  <c:pt idx="65">
                  <c:v>Q3</c:v>
                </c:pt>
                <c:pt idx="66">
                  <c:v>Q4</c:v>
                </c:pt>
                <c:pt idx="67">
                  <c:v>2020 Q1</c:v>
                </c:pt>
                <c:pt idx="68">
                  <c:v>2020 Q2</c:v>
                </c:pt>
              </c:strCache>
            </c:strRef>
          </c:cat>
          <c:val>
            <c:numRef>
              <c:f>'M31. ábra_chart'!$G$11:$G$79</c:f>
              <c:numCache>
                <c:formatCode>#,##0.00</c:formatCode>
                <c:ptCount val="69"/>
                <c:pt idx="0">
                  <c:v>70.832241357906838</c:v>
                </c:pt>
                <c:pt idx="1">
                  <c:v>65.303159304933288</c:v>
                </c:pt>
                <c:pt idx="2">
                  <c:v>61.826317090974428</c:v>
                </c:pt>
                <c:pt idx="3">
                  <c:v>56.654301339569002</c:v>
                </c:pt>
                <c:pt idx="4">
                  <c:v>47.073278572798316</c:v>
                </c:pt>
                <c:pt idx="5">
                  <c:v>38.549106409858574</c:v>
                </c:pt>
                <c:pt idx="6">
                  <c:v>32.351202587858573</c:v>
                </c:pt>
                <c:pt idx="7">
                  <c:v>27.695789386909475</c:v>
                </c:pt>
                <c:pt idx="8">
                  <c:v>25.61038955082347</c:v>
                </c:pt>
                <c:pt idx="9">
                  <c:v>24.766295866925077</c:v>
                </c:pt>
                <c:pt idx="10">
                  <c:v>24.881110818164963</c:v>
                </c:pt>
                <c:pt idx="11">
                  <c:v>25.19105238019424</c:v>
                </c:pt>
                <c:pt idx="12">
                  <c:v>25.344849502486994</c:v>
                </c:pt>
                <c:pt idx="13">
                  <c:v>24.979369414447088</c:v>
                </c:pt>
                <c:pt idx="14">
                  <c:v>23.159291299367993</c:v>
                </c:pt>
                <c:pt idx="15">
                  <c:v>23.907086149560911</c:v>
                </c:pt>
                <c:pt idx="16">
                  <c:v>22.645247378006118</c:v>
                </c:pt>
                <c:pt idx="17">
                  <c:v>23.024668482456871</c:v>
                </c:pt>
                <c:pt idx="18">
                  <c:v>24.102639526969192</c:v>
                </c:pt>
                <c:pt idx="19">
                  <c:v>24.417800568791108</c:v>
                </c:pt>
                <c:pt idx="20">
                  <c:v>23.202309870140773</c:v>
                </c:pt>
                <c:pt idx="21">
                  <c:v>21.173247839666651</c:v>
                </c:pt>
                <c:pt idx="22">
                  <c:v>17.88087952634196</c:v>
                </c:pt>
                <c:pt idx="23">
                  <c:v>12.153893113647808</c:v>
                </c:pt>
                <c:pt idx="24">
                  <c:v>7.6701763250006456</c:v>
                </c:pt>
                <c:pt idx="25">
                  <c:v>2.2638148205015125</c:v>
                </c:pt>
                <c:pt idx="26">
                  <c:v>-0.5528559871483989</c:v>
                </c:pt>
                <c:pt idx="27">
                  <c:v>-0.78035635036595208</c:v>
                </c:pt>
                <c:pt idx="28">
                  <c:v>-1.6300143338446185</c:v>
                </c:pt>
                <c:pt idx="29">
                  <c:v>-2.1411116339928458</c:v>
                </c:pt>
                <c:pt idx="30">
                  <c:v>-3.0521713109507167</c:v>
                </c:pt>
                <c:pt idx="31">
                  <c:v>-3.9196290475704081</c:v>
                </c:pt>
                <c:pt idx="32">
                  <c:v>-3.7687237736247865</c:v>
                </c:pt>
                <c:pt idx="33">
                  <c:v>-4.3564307582464528</c:v>
                </c:pt>
                <c:pt idx="34">
                  <c:v>-9.4508654510866368</c:v>
                </c:pt>
                <c:pt idx="35">
                  <c:v>-14.984947568564186</c:v>
                </c:pt>
                <c:pt idx="36">
                  <c:v>-14.552792072600257</c:v>
                </c:pt>
                <c:pt idx="37">
                  <c:v>-14.165529626057257</c:v>
                </c:pt>
                <c:pt idx="38">
                  <c:v>-9.2997683541213281</c:v>
                </c:pt>
                <c:pt idx="39">
                  <c:v>-5.2081845055106273</c:v>
                </c:pt>
                <c:pt idx="40">
                  <c:v>-5.4314978114639105</c:v>
                </c:pt>
                <c:pt idx="41">
                  <c:v>-5.1576923176970091</c:v>
                </c:pt>
                <c:pt idx="42">
                  <c:v>-5.2910772625416342</c:v>
                </c:pt>
                <c:pt idx="43">
                  <c:v>-5.120657421917655</c:v>
                </c:pt>
                <c:pt idx="44">
                  <c:v>-5.1121378950224017</c:v>
                </c:pt>
                <c:pt idx="45">
                  <c:v>-4.552334476891116</c:v>
                </c:pt>
                <c:pt idx="46">
                  <c:v>-4.0820925618412813</c:v>
                </c:pt>
                <c:pt idx="47">
                  <c:v>-12.705313808983199</c:v>
                </c:pt>
                <c:pt idx="48">
                  <c:v>-13.435066186489566</c:v>
                </c:pt>
                <c:pt idx="49">
                  <c:v>-14.114778771307352</c:v>
                </c:pt>
                <c:pt idx="50">
                  <c:v>-14.629088360324328</c:v>
                </c:pt>
                <c:pt idx="51">
                  <c:v>-5.7764364497380631</c:v>
                </c:pt>
                <c:pt idx="52">
                  <c:v>-4.4383400711792937</c:v>
                </c:pt>
                <c:pt idx="53">
                  <c:v>-2.7783180714527176</c:v>
                </c:pt>
                <c:pt idx="54">
                  <c:v>0.34840171713091855</c:v>
                </c:pt>
                <c:pt idx="55">
                  <c:v>1.6868021958856023</c:v>
                </c:pt>
                <c:pt idx="56">
                  <c:v>3.1863265928164344</c:v>
                </c:pt>
                <c:pt idx="57">
                  <c:v>3.7562855974713751</c:v>
                </c:pt>
                <c:pt idx="58">
                  <c:v>1.9527633326300375</c:v>
                </c:pt>
                <c:pt idx="59">
                  <c:v>2.1570967903392595</c:v>
                </c:pt>
                <c:pt idx="60">
                  <c:v>2.8911261744499295</c:v>
                </c:pt>
                <c:pt idx="61" formatCode="0.00">
                  <c:v>3.7441411093122037</c:v>
                </c:pt>
                <c:pt idx="62" formatCode="0.00">
                  <c:v>5.2944750883167409</c:v>
                </c:pt>
                <c:pt idx="63" formatCode="0.00">
                  <c:v>5.9336491209034312</c:v>
                </c:pt>
                <c:pt idx="64" formatCode="0.00">
                  <c:v>6.417990612152777</c:v>
                </c:pt>
                <c:pt idx="65">
                  <c:v>11.098850453333842</c:v>
                </c:pt>
                <c:pt idx="66">
                  <c:v>14.102979550526706</c:v>
                </c:pt>
                <c:pt idx="67">
                  <c:v>16.221050648291875</c:v>
                </c:pt>
                <c:pt idx="68">
                  <c:v>17.497089443605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C3-48A1-8729-54055AA586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9967232"/>
        <c:axId val="1109960672"/>
      </c:lineChart>
      <c:lineChart>
        <c:grouping val="standard"/>
        <c:varyColors val="0"/>
        <c:ser>
          <c:idx val="0"/>
          <c:order val="0"/>
          <c:tx>
            <c:strRef>
              <c:f>'M31. ábra_chart'!$F$9</c:f>
              <c:strCache>
                <c:ptCount val="1"/>
                <c:pt idx="0">
                  <c:v>Year-on-year growth rate of loans (nominal)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D$11:$D$79</c:f>
              <c:strCache>
                <c:ptCount val="69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  <c:pt idx="65">
                  <c:v>Q3</c:v>
                </c:pt>
                <c:pt idx="66">
                  <c:v>Q4</c:v>
                </c:pt>
                <c:pt idx="67">
                  <c:v>2020 Q1</c:v>
                </c:pt>
                <c:pt idx="68">
                  <c:v>2020 Q2</c:v>
                </c:pt>
              </c:strCache>
            </c:strRef>
          </c:cat>
          <c:val>
            <c:numRef>
              <c:f>'M31. ábra_chart'!$F$11:$F$79</c:f>
              <c:numCache>
                <c:formatCode>#,##0.00</c:formatCode>
                <c:ptCount val="69"/>
                <c:pt idx="0">
                  <c:v>73.385467446548859</c:v>
                </c:pt>
                <c:pt idx="1">
                  <c:v>66.249159628813601</c:v>
                </c:pt>
                <c:pt idx="2">
                  <c:v>63.946313692832888</c:v>
                </c:pt>
                <c:pt idx="3">
                  <c:v>56.310522878772616</c:v>
                </c:pt>
                <c:pt idx="4">
                  <c:v>46.060900927758155</c:v>
                </c:pt>
                <c:pt idx="5">
                  <c:v>37.587718019796711</c:v>
                </c:pt>
                <c:pt idx="6">
                  <c:v>30.817590758062892</c:v>
                </c:pt>
                <c:pt idx="7">
                  <c:v>27.393544794633272</c:v>
                </c:pt>
                <c:pt idx="8">
                  <c:v>24.935300370252733</c:v>
                </c:pt>
                <c:pt idx="9">
                  <c:v>25.144979829534563</c:v>
                </c:pt>
                <c:pt idx="10">
                  <c:v>25.889067039395087</c:v>
                </c:pt>
                <c:pt idx="11">
                  <c:v>27.958357223020442</c:v>
                </c:pt>
                <c:pt idx="12">
                  <c:v>31.97471570193548</c:v>
                </c:pt>
                <c:pt idx="13">
                  <c:v>28.312342029501053</c:v>
                </c:pt>
                <c:pt idx="14">
                  <c:v>20.45692171565598</c:v>
                </c:pt>
                <c:pt idx="15">
                  <c:v>18.058359219917833</c:v>
                </c:pt>
                <c:pt idx="16">
                  <c:v>12.696335510903083</c:v>
                </c:pt>
                <c:pt idx="17">
                  <c:v>16.340491893324511</c:v>
                </c:pt>
                <c:pt idx="18">
                  <c:v>22.362299022383226</c:v>
                </c:pt>
                <c:pt idx="19">
                  <c:v>29.796180493704469</c:v>
                </c:pt>
                <c:pt idx="20">
                  <c:v>21.279428752675059</c:v>
                </c:pt>
                <c:pt idx="21">
                  <c:v>21.820134860957467</c:v>
                </c:pt>
                <c:pt idx="22">
                  <c:v>29.584945497344222</c:v>
                </c:pt>
                <c:pt idx="23">
                  <c:v>30.571045461887479</c:v>
                </c:pt>
                <c:pt idx="24">
                  <c:v>21.542580763419039</c:v>
                </c:pt>
                <c:pt idx="25">
                  <c:v>12.454463579642507</c:v>
                </c:pt>
                <c:pt idx="26">
                  <c:v>0.53080008771992482</c:v>
                </c:pt>
                <c:pt idx="27">
                  <c:v>-8.0240208252718901</c:v>
                </c:pt>
                <c:pt idx="28">
                  <c:v>10.315731813097372</c:v>
                </c:pt>
                <c:pt idx="29">
                  <c:v>6.6086487992005516</c:v>
                </c:pt>
                <c:pt idx="30">
                  <c:v>8.7222757487618594</c:v>
                </c:pt>
                <c:pt idx="31">
                  <c:v>0.78889092254352988</c:v>
                </c:pt>
                <c:pt idx="32">
                  <c:v>-4.8130115361660444</c:v>
                </c:pt>
                <c:pt idx="33">
                  <c:v>3.2284615569098492</c:v>
                </c:pt>
                <c:pt idx="34">
                  <c:v>-1.6602168598152645</c:v>
                </c:pt>
                <c:pt idx="35">
                  <c:v>-3.8635157047377646</c:v>
                </c:pt>
                <c:pt idx="36">
                  <c:v>-9.1188758134992156</c:v>
                </c:pt>
                <c:pt idx="37">
                  <c:v>-15.809828410812372</c:v>
                </c:pt>
                <c:pt idx="38">
                  <c:v>-14.382408306880365</c:v>
                </c:pt>
                <c:pt idx="39">
                  <c:v>-6.0084862226506175</c:v>
                </c:pt>
                <c:pt idx="40">
                  <c:v>-7.4644807041216978</c:v>
                </c:pt>
                <c:pt idx="41">
                  <c:v>-5.0669322778553294</c:v>
                </c:pt>
                <c:pt idx="42">
                  <c:v>-6.9543482149952922</c:v>
                </c:pt>
                <c:pt idx="43">
                  <c:v>-6.8049412764831345</c:v>
                </c:pt>
                <c:pt idx="44">
                  <c:v>-3.7588792598433116</c:v>
                </c:pt>
                <c:pt idx="45">
                  <c:v>-3.7864521700614091</c:v>
                </c:pt>
                <c:pt idx="46">
                  <c:v>-1.8312967414652661</c:v>
                </c:pt>
                <c:pt idx="47">
                  <c:v>-8.9572875925436222</c:v>
                </c:pt>
                <c:pt idx="48">
                  <c:v>-10.18990556749705</c:v>
                </c:pt>
                <c:pt idx="49">
                  <c:v>-11.322258329933405</c:v>
                </c:pt>
                <c:pt idx="50">
                  <c:v>-12.692290168337166</c:v>
                </c:pt>
                <c:pt idx="51">
                  <c:v>-7.5131651997214561</c:v>
                </c:pt>
                <c:pt idx="52">
                  <c:v>-6.1157675467823651</c:v>
                </c:pt>
                <c:pt idx="53">
                  <c:v>-4.3058931324399623</c:v>
                </c:pt>
                <c:pt idx="54">
                  <c:v>-2.0805736160904189</c:v>
                </c:pt>
                <c:pt idx="55">
                  <c:v>-0.85411673412365019</c:v>
                </c:pt>
                <c:pt idx="56">
                  <c:v>0.29282465674158686</c:v>
                </c:pt>
                <c:pt idx="57">
                  <c:v>0.97595838307775296</c:v>
                </c:pt>
                <c:pt idx="58">
                  <c:v>-6.2873200115944883E-2</c:v>
                </c:pt>
                <c:pt idx="59">
                  <c:v>0.61557743715950153</c:v>
                </c:pt>
                <c:pt idx="60">
                  <c:v>1.9424212457247734</c:v>
                </c:pt>
                <c:pt idx="61" formatCode="0.00">
                  <c:v>2.9039260419996253</c:v>
                </c:pt>
                <c:pt idx="62" formatCode="0.00">
                  <c:v>4.6671154034123532</c:v>
                </c:pt>
                <c:pt idx="63" formatCode="0.00">
                  <c:v>5.0648575617896938</c:v>
                </c:pt>
                <c:pt idx="64" formatCode="0.00">
                  <c:v>5.4699780302662475</c:v>
                </c:pt>
                <c:pt idx="65">
                  <c:v>9.999421449235939</c:v>
                </c:pt>
                <c:pt idx="66">
                  <c:v>13.237139079492948</c:v>
                </c:pt>
                <c:pt idx="67">
                  <c:v>15.478282682364991</c:v>
                </c:pt>
                <c:pt idx="68">
                  <c:v>16.816609755740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C3-48A1-8729-54055AA586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0003496"/>
        <c:axId val="1020005792"/>
      </c:lineChart>
      <c:catAx>
        <c:axId val="110996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067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99606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648675095486892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7232"/>
        <c:crosses val="autoZero"/>
        <c:crossBetween val="between"/>
      </c:valAx>
      <c:valAx>
        <c:axId val="1020005792"/>
        <c:scaling>
          <c:orientation val="minMax"/>
          <c:max val="8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01609439689061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0003496"/>
        <c:crosses val="max"/>
        <c:crossBetween val="between"/>
        <c:majorUnit val="10"/>
      </c:valAx>
      <c:catAx>
        <c:axId val="1020003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0005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8000627359460159E-2"/>
          <c:y val="0.87177666501839035"/>
          <c:w val="0.80163738873368595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16527777777772E-2"/>
          <c:y val="5.5234216899749534E-2"/>
          <c:w val="0.81078013888888889"/>
          <c:h val="0.585835425399877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2. ábra_chart'!$F$8</c:f>
              <c:strCache>
                <c:ptCount val="1"/>
                <c:pt idx="0">
                  <c:v>Lakás forint</c:v>
                </c:pt>
              </c:strCache>
            </c:strRef>
          </c:tx>
          <c:spPr>
            <a:solidFill>
              <a:schemeClr val="accent3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E$11:$E$83</c:f>
              <c:strCache>
                <c:ptCount val="7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</c:strCache>
            </c:strRef>
          </c:cat>
          <c:val>
            <c:numRef>
              <c:f>'M32. ábra_chart'!$F$11:$F$83</c:f>
              <c:numCache>
                <c:formatCode>#,##0</c:formatCode>
                <c:ptCount val="73"/>
                <c:pt idx="0">
                  <c:v>102.655</c:v>
                </c:pt>
                <c:pt idx="1">
                  <c:v>157.9</c:v>
                </c:pt>
                <c:pt idx="2">
                  <c:v>161.79400000000001</c:v>
                </c:pt>
                <c:pt idx="3">
                  <c:v>125.494</c:v>
                </c:pt>
                <c:pt idx="4">
                  <c:v>198.066</c:v>
                </c:pt>
                <c:pt idx="5">
                  <c:v>226.05600000000001</c:v>
                </c:pt>
                <c:pt idx="6">
                  <c:v>182.37199999999999</c:v>
                </c:pt>
                <c:pt idx="7">
                  <c:v>119.682</c:v>
                </c:pt>
                <c:pt idx="8">
                  <c:v>67.509</c:v>
                </c:pt>
                <c:pt idx="9">
                  <c:v>62.396999999999998</c:v>
                </c:pt>
                <c:pt idx="10">
                  <c:v>38.818999999999996</c:v>
                </c:pt>
                <c:pt idx="11">
                  <c:v>-4.391</c:v>
                </c:pt>
                <c:pt idx="12">
                  <c:v>15.51</c:v>
                </c:pt>
                <c:pt idx="13">
                  <c:v>13.877999999999998</c:v>
                </c:pt>
                <c:pt idx="14">
                  <c:v>13.587000000000002</c:v>
                </c:pt>
                <c:pt idx="15">
                  <c:v>-8.1129999999999995</c:v>
                </c:pt>
                <c:pt idx="16">
                  <c:v>-2.7770000000000001</c:v>
                </c:pt>
                <c:pt idx="17">
                  <c:v>-8.9160000000000004</c:v>
                </c:pt>
                <c:pt idx="18">
                  <c:v>-3.2220000000000004</c:v>
                </c:pt>
                <c:pt idx="19">
                  <c:v>-21.405000000000001</c:v>
                </c:pt>
                <c:pt idx="20">
                  <c:v>-24.830000000000002</c:v>
                </c:pt>
                <c:pt idx="21">
                  <c:v>-18.815000000000001</c:v>
                </c:pt>
                <c:pt idx="22">
                  <c:v>-39.140999999999998</c:v>
                </c:pt>
                <c:pt idx="23">
                  <c:v>-45.007999999999996</c:v>
                </c:pt>
                <c:pt idx="24">
                  <c:v>-35.628</c:v>
                </c:pt>
                <c:pt idx="25">
                  <c:v>-26.379000000000001</c:v>
                </c:pt>
                <c:pt idx="26">
                  <c:v>-25.747999999999998</c:v>
                </c:pt>
                <c:pt idx="27">
                  <c:v>-19.422000000000001</c:v>
                </c:pt>
                <c:pt idx="28">
                  <c:v>-4.4959999999999996</c:v>
                </c:pt>
                <c:pt idx="29">
                  <c:v>-1.2450000000000001</c:v>
                </c:pt>
                <c:pt idx="30">
                  <c:v>-8.7140000000000004</c:v>
                </c:pt>
                <c:pt idx="31">
                  <c:v>-21.773999999999997</c:v>
                </c:pt>
                <c:pt idx="32">
                  <c:v>10.725999999999999</c:v>
                </c:pt>
                <c:pt idx="33">
                  <c:v>22.874000000000002</c:v>
                </c:pt>
                <c:pt idx="34">
                  <c:v>19.219000000000001</c:v>
                </c:pt>
                <c:pt idx="35">
                  <c:v>2.3570000000000002</c:v>
                </c:pt>
                <c:pt idx="36">
                  <c:v>10.653</c:v>
                </c:pt>
                <c:pt idx="37">
                  <c:v>22.621000000000002</c:v>
                </c:pt>
                <c:pt idx="38">
                  <c:v>27.648000000000003</c:v>
                </c:pt>
                <c:pt idx="39">
                  <c:v>76.661000000000001</c:v>
                </c:pt>
                <c:pt idx="40">
                  <c:v>-15.711</c:v>
                </c:pt>
                <c:pt idx="41">
                  <c:v>11.368</c:v>
                </c:pt>
                <c:pt idx="42">
                  <c:v>-14.453000000000001</c:v>
                </c:pt>
                <c:pt idx="43">
                  <c:v>-17.170999999999999</c:v>
                </c:pt>
                <c:pt idx="44">
                  <c:v>-11.845000000000001</c:v>
                </c:pt>
                <c:pt idx="45">
                  <c:v>-2.7830000000000004</c:v>
                </c:pt>
                <c:pt idx="46">
                  <c:v>-3.3479999999999994</c:v>
                </c:pt>
                <c:pt idx="47">
                  <c:v>-27.99</c:v>
                </c:pt>
                <c:pt idx="48">
                  <c:v>4.6139999999999999</c:v>
                </c:pt>
                <c:pt idx="49">
                  <c:v>23.838999999999999</c:v>
                </c:pt>
                <c:pt idx="50">
                  <c:v>13.009</c:v>
                </c:pt>
                <c:pt idx="51">
                  <c:v>1525.3430000000001</c:v>
                </c:pt>
                <c:pt idx="52">
                  <c:v>17.665000000000003</c:v>
                </c:pt>
                <c:pt idx="53">
                  <c:v>-27.777999999999999</c:v>
                </c:pt>
                <c:pt idx="54">
                  <c:v>-20.968</c:v>
                </c:pt>
                <c:pt idx="55">
                  <c:v>-35.216999999999999</c:v>
                </c:pt>
                <c:pt idx="56">
                  <c:v>-1.2589999999999999</c:v>
                </c:pt>
                <c:pt idx="57">
                  <c:v>12.363999999999999</c:v>
                </c:pt>
                <c:pt idx="58">
                  <c:v>-11.023</c:v>
                </c:pt>
                <c:pt idx="59">
                  <c:v>2.5620000000000003</c:v>
                </c:pt>
                <c:pt idx="60">
                  <c:v>16.852</c:v>
                </c:pt>
                <c:pt idx="61">
                  <c:v>54.661000000000001</c:v>
                </c:pt>
                <c:pt idx="62">
                  <c:v>48.926000000000002</c:v>
                </c:pt>
                <c:pt idx="63">
                  <c:v>37.703000000000003</c:v>
                </c:pt>
                <c:pt idx="64">
                  <c:v>92.742999999999995</c:v>
                </c:pt>
                <c:pt idx="65" formatCode="0">
                  <c:v>102.47</c:v>
                </c:pt>
                <c:pt idx="66" formatCode="0">
                  <c:v>74.655000000000001</c:v>
                </c:pt>
                <c:pt idx="67" formatCode="0">
                  <c:v>61.236000000000004</c:v>
                </c:pt>
                <c:pt idx="68" formatCode="0">
                  <c:v>99.554000000000002</c:v>
                </c:pt>
                <c:pt idx="69" formatCode="0">
                  <c:v>66.00800000000001</c:v>
                </c:pt>
                <c:pt idx="70" formatCode="0">
                  <c:v>89.513000000000005</c:v>
                </c:pt>
                <c:pt idx="71" formatCode="0">
                  <c:v>59.2</c:v>
                </c:pt>
                <c:pt idx="72" formatCode="0">
                  <c:v>107.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46-44B3-A62F-E8DC8FD19447}"/>
            </c:ext>
          </c:extLst>
        </c:ser>
        <c:ser>
          <c:idx val="1"/>
          <c:order val="1"/>
          <c:tx>
            <c:strRef>
              <c:f>'M32. ábra_chart'!$G$8</c:f>
              <c:strCache>
                <c:ptCount val="1"/>
                <c:pt idx="0">
                  <c:v>Fogyasztási és egyéb forint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E$11:$E$83</c:f>
              <c:strCache>
                <c:ptCount val="7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</c:strCache>
            </c:strRef>
          </c:cat>
          <c:val>
            <c:numRef>
              <c:f>'M32. ábra_chart'!$G$11:$G$83</c:f>
              <c:numCache>
                <c:formatCode>#,##0</c:formatCode>
                <c:ptCount val="73"/>
                <c:pt idx="0">
                  <c:v>64.289000000000001</c:v>
                </c:pt>
                <c:pt idx="1">
                  <c:v>64.001000000000005</c:v>
                </c:pt>
                <c:pt idx="2">
                  <c:v>-11.753</c:v>
                </c:pt>
                <c:pt idx="3">
                  <c:v>33.644999999999996</c:v>
                </c:pt>
                <c:pt idx="4">
                  <c:v>61.316000000000003</c:v>
                </c:pt>
                <c:pt idx="5">
                  <c:v>20.551999999999996</c:v>
                </c:pt>
                <c:pt idx="6">
                  <c:v>54.265000000000001</c:v>
                </c:pt>
                <c:pt idx="7">
                  <c:v>28.103999999999999</c:v>
                </c:pt>
                <c:pt idx="8">
                  <c:v>30.986999999999998</c:v>
                </c:pt>
                <c:pt idx="9">
                  <c:v>36.167999999999999</c:v>
                </c:pt>
                <c:pt idx="10">
                  <c:v>19.798999999999999</c:v>
                </c:pt>
                <c:pt idx="11">
                  <c:v>5.3439999999999994</c:v>
                </c:pt>
                <c:pt idx="12">
                  <c:v>6.492</c:v>
                </c:pt>
                <c:pt idx="13">
                  <c:v>21.706</c:v>
                </c:pt>
                <c:pt idx="14">
                  <c:v>54.831000000000003</c:v>
                </c:pt>
                <c:pt idx="15">
                  <c:v>-8.2809999999999988</c:v>
                </c:pt>
                <c:pt idx="16">
                  <c:v>40.244</c:v>
                </c:pt>
                <c:pt idx="17">
                  <c:v>48.363999999999997</c:v>
                </c:pt>
                <c:pt idx="18">
                  <c:v>21.887999999999998</c:v>
                </c:pt>
                <c:pt idx="19">
                  <c:v>22.722000000000001</c:v>
                </c:pt>
                <c:pt idx="20">
                  <c:v>38.109000000000002</c:v>
                </c:pt>
                <c:pt idx="21">
                  <c:v>12.226999999999999</c:v>
                </c:pt>
                <c:pt idx="22">
                  <c:v>-3.4059999999999988</c:v>
                </c:pt>
                <c:pt idx="23">
                  <c:v>35.024999999999999</c:v>
                </c:pt>
                <c:pt idx="24">
                  <c:v>43.608000000000004</c:v>
                </c:pt>
                <c:pt idx="25">
                  <c:v>44.667999999999999</c:v>
                </c:pt>
                <c:pt idx="26">
                  <c:v>12.744</c:v>
                </c:pt>
                <c:pt idx="27">
                  <c:v>39.936</c:v>
                </c:pt>
                <c:pt idx="28">
                  <c:v>73.905000000000001</c:v>
                </c:pt>
                <c:pt idx="29">
                  <c:v>62.222999999999999</c:v>
                </c:pt>
                <c:pt idx="30">
                  <c:v>31.393000000000001</c:v>
                </c:pt>
                <c:pt idx="31">
                  <c:v>104.111</c:v>
                </c:pt>
                <c:pt idx="32">
                  <c:v>68.405000000000001</c:v>
                </c:pt>
                <c:pt idx="33">
                  <c:v>106.485</c:v>
                </c:pt>
                <c:pt idx="34">
                  <c:v>49.784999999999997</c:v>
                </c:pt>
                <c:pt idx="35">
                  <c:v>59.078000000000003</c:v>
                </c:pt>
                <c:pt idx="36">
                  <c:v>71.494</c:v>
                </c:pt>
                <c:pt idx="37">
                  <c:v>28.951000000000001</c:v>
                </c:pt>
                <c:pt idx="38">
                  <c:v>83.144999999999996</c:v>
                </c:pt>
                <c:pt idx="39">
                  <c:v>163.01</c:v>
                </c:pt>
                <c:pt idx="40">
                  <c:v>44.802</c:v>
                </c:pt>
                <c:pt idx="41">
                  <c:v>58.798999999999999</c:v>
                </c:pt>
                <c:pt idx="42">
                  <c:v>3.0170000000000012</c:v>
                </c:pt>
                <c:pt idx="43">
                  <c:v>4.3229999999999995</c:v>
                </c:pt>
                <c:pt idx="44">
                  <c:v>26.193999999999999</c:v>
                </c:pt>
                <c:pt idx="45">
                  <c:v>37.701999999999998</c:v>
                </c:pt>
                <c:pt idx="46">
                  <c:v>-16.925999999999998</c:v>
                </c:pt>
                <c:pt idx="47">
                  <c:v>38.611999999999995</c:v>
                </c:pt>
                <c:pt idx="48">
                  <c:v>36.506999999999998</c:v>
                </c:pt>
                <c:pt idx="49">
                  <c:v>48.924999999999997</c:v>
                </c:pt>
                <c:pt idx="50">
                  <c:v>-4.5249999999999986</c:v>
                </c:pt>
                <c:pt idx="51">
                  <c:v>1527.913</c:v>
                </c:pt>
                <c:pt idx="52">
                  <c:v>-4.4710000000000001</c:v>
                </c:pt>
                <c:pt idx="53">
                  <c:v>-24.823999999999998</c:v>
                </c:pt>
                <c:pt idx="54">
                  <c:v>107.02</c:v>
                </c:pt>
                <c:pt idx="55">
                  <c:v>-37.992999999999995</c:v>
                </c:pt>
                <c:pt idx="56">
                  <c:v>-16.972000000000001</c:v>
                </c:pt>
                <c:pt idx="57">
                  <c:v>18.529999999999998</c:v>
                </c:pt>
                <c:pt idx="58">
                  <c:v>107.62599999999999</c:v>
                </c:pt>
                <c:pt idx="59">
                  <c:v>13.89</c:v>
                </c:pt>
                <c:pt idx="60">
                  <c:v>62.088999999999999</c:v>
                </c:pt>
                <c:pt idx="61">
                  <c:v>17.853000000000002</c:v>
                </c:pt>
                <c:pt idx="62">
                  <c:v>-76.835000000000008</c:v>
                </c:pt>
                <c:pt idx="63">
                  <c:v>-5.8559999999999981</c:v>
                </c:pt>
                <c:pt idx="64">
                  <c:v>35.616</c:v>
                </c:pt>
                <c:pt idx="65" formatCode="0">
                  <c:v>30.673000000000002</c:v>
                </c:pt>
                <c:pt idx="66" formatCode="0">
                  <c:v>-3.0700000000000003</c:v>
                </c:pt>
                <c:pt idx="67" formatCode="0">
                  <c:v>13.379999999999999</c:v>
                </c:pt>
                <c:pt idx="68" formatCode="0">
                  <c:v>72.682000000000002</c:v>
                </c:pt>
                <c:pt idx="69" formatCode="0">
                  <c:v>407.37400000000002</c:v>
                </c:pt>
                <c:pt idx="70" formatCode="0">
                  <c:v>202.69499999999999</c:v>
                </c:pt>
                <c:pt idx="71" formatCode="0">
                  <c:v>184.863</c:v>
                </c:pt>
                <c:pt idx="72" formatCode="0">
                  <c:v>185.963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46-44B3-A62F-E8DC8FD19447}"/>
            </c:ext>
          </c:extLst>
        </c:ser>
        <c:ser>
          <c:idx val="2"/>
          <c:order val="2"/>
          <c:tx>
            <c:strRef>
              <c:f>'M32. ábra_chart'!$H$8</c:f>
              <c:strCache>
                <c:ptCount val="1"/>
                <c:pt idx="0">
                  <c:v>Lakás deviza</c:v>
                </c:pt>
              </c:strCache>
            </c:strRef>
          </c:tx>
          <c:spPr>
            <a:solidFill>
              <a:schemeClr val="accent5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E$11:$E$83</c:f>
              <c:strCache>
                <c:ptCount val="7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</c:strCache>
            </c:strRef>
          </c:cat>
          <c:val>
            <c:numRef>
              <c:f>'M32. ábra_chart'!$H$11:$H$83</c:f>
              <c:numCache>
                <c:formatCode>#,##0</c:formatCode>
                <c:ptCount val="73"/>
                <c:pt idx="0">
                  <c:v>1.2270000000000001</c:v>
                </c:pt>
                <c:pt idx="1">
                  <c:v>2.1480000000000001</c:v>
                </c:pt>
                <c:pt idx="2">
                  <c:v>1.341</c:v>
                </c:pt>
                <c:pt idx="3">
                  <c:v>0.47</c:v>
                </c:pt>
                <c:pt idx="4">
                  <c:v>1.931</c:v>
                </c:pt>
                <c:pt idx="5">
                  <c:v>1.1399999999999999</c:v>
                </c:pt>
                <c:pt idx="6">
                  <c:v>2.6799999999999997</c:v>
                </c:pt>
                <c:pt idx="7">
                  <c:v>3.4560000000000004</c:v>
                </c:pt>
                <c:pt idx="8">
                  <c:v>26.472999999999999</c:v>
                </c:pt>
                <c:pt idx="9">
                  <c:v>49.530999999999999</c:v>
                </c:pt>
                <c:pt idx="10">
                  <c:v>54.634999999999998</c:v>
                </c:pt>
                <c:pt idx="11">
                  <c:v>52.056999999999995</c:v>
                </c:pt>
                <c:pt idx="12">
                  <c:v>88.447000000000003</c:v>
                </c:pt>
                <c:pt idx="13">
                  <c:v>106.325</c:v>
                </c:pt>
                <c:pt idx="14">
                  <c:v>99.513999999999996</c:v>
                </c:pt>
                <c:pt idx="15">
                  <c:v>89.048000000000002</c:v>
                </c:pt>
                <c:pt idx="16">
                  <c:v>122.504</c:v>
                </c:pt>
                <c:pt idx="17">
                  <c:v>156.01399999999998</c:v>
                </c:pt>
                <c:pt idx="18">
                  <c:v>159.83699999999999</c:v>
                </c:pt>
                <c:pt idx="19">
                  <c:v>115.428</c:v>
                </c:pt>
                <c:pt idx="20">
                  <c:v>150.40600000000001</c:v>
                </c:pt>
                <c:pt idx="21">
                  <c:v>163.56699999999998</c:v>
                </c:pt>
                <c:pt idx="22">
                  <c:v>185.226</c:v>
                </c:pt>
                <c:pt idx="23">
                  <c:v>132.536</c:v>
                </c:pt>
                <c:pt idx="24">
                  <c:v>174.63400000000001</c:v>
                </c:pt>
                <c:pt idx="25">
                  <c:v>169.964</c:v>
                </c:pt>
                <c:pt idx="26">
                  <c:v>147.614</c:v>
                </c:pt>
                <c:pt idx="27">
                  <c:v>34.92</c:v>
                </c:pt>
                <c:pt idx="28">
                  <c:v>22.616999999999997</c:v>
                </c:pt>
                <c:pt idx="29">
                  <c:v>15.007999999999999</c:v>
                </c:pt>
                <c:pt idx="30">
                  <c:v>1.1019999999999999</c:v>
                </c:pt>
                <c:pt idx="31">
                  <c:v>-19.911000000000001</c:v>
                </c:pt>
                <c:pt idx="32">
                  <c:v>-28.281999999999996</c:v>
                </c:pt>
                <c:pt idx="33">
                  <c:v>-28.306999999999999</c:v>
                </c:pt>
                <c:pt idx="34">
                  <c:v>-40.875</c:v>
                </c:pt>
                <c:pt idx="35">
                  <c:v>-39.321999999999996</c:v>
                </c:pt>
                <c:pt idx="36">
                  <c:v>-39.980999999999995</c:v>
                </c:pt>
                <c:pt idx="37">
                  <c:v>-30.189</c:v>
                </c:pt>
                <c:pt idx="38">
                  <c:v>-454.07399999999996</c:v>
                </c:pt>
                <c:pt idx="39">
                  <c:v>-505.86799999999999</c:v>
                </c:pt>
                <c:pt idx="40">
                  <c:v>-22.111000000000001</c:v>
                </c:pt>
                <c:pt idx="41">
                  <c:v>-60.986000000000004</c:v>
                </c:pt>
                <c:pt idx="42">
                  <c:v>-31.853999999999999</c:v>
                </c:pt>
                <c:pt idx="43">
                  <c:v>-40.686</c:v>
                </c:pt>
                <c:pt idx="44">
                  <c:v>-38.111000000000004</c:v>
                </c:pt>
                <c:pt idx="45">
                  <c:v>-39.164999999999999</c:v>
                </c:pt>
                <c:pt idx="46">
                  <c:v>-34.613</c:v>
                </c:pt>
                <c:pt idx="47">
                  <c:v>-53.203000000000003</c:v>
                </c:pt>
                <c:pt idx="48">
                  <c:v>-43.688999999999993</c:v>
                </c:pt>
                <c:pt idx="49">
                  <c:v>-33.454000000000001</c:v>
                </c:pt>
                <c:pt idx="50">
                  <c:v>-35.606999999999999</c:v>
                </c:pt>
                <c:pt idx="51">
                  <c:v>-1891.876</c:v>
                </c:pt>
                <c:pt idx="52">
                  <c:v>-48.820999999999998</c:v>
                </c:pt>
                <c:pt idx="53">
                  <c:v>-2.84</c:v>
                </c:pt>
                <c:pt idx="54">
                  <c:v>-15.09</c:v>
                </c:pt>
                <c:pt idx="55">
                  <c:v>9.4E-2</c:v>
                </c:pt>
                <c:pt idx="56">
                  <c:v>-0.45400000000000001</c:v>
                </c:pt>
                <c:pt idx="57">
                  <c:v>-0.314</c:v>
                </c:pt>
                <c:pt idx="58">
                  <c:v>-0.23300000000000001</c:v>
                </c:pt>
                <c:pt idx="59">
                  <c:v>-0.45300000000000001</c:v>
                </c:pt>
                <c:pt idx="60">
                  <c:v>-0.36099999999999999</c:v>
                </c:pt>
                <c:pt idx="61">
                  <c:v>-0.252</c:v>
                </c:pt>
                <c:pt idx="62">
                  <c:v>-0.221</c:v>
                </c:pt>
                <c:pt idx="63">
                  <c:v>-2.2839999999999998</c:v>
                </c:pt>
                <c:pt idx="64">
                  <c:v>-0.159</c:v>
                </c:pt>
                <c:pt idx="65" formatCode="0">
                  <c:v>-0.16900000000000001</c:v>
                </c:pt>
                <c:pt idx="66" formatCode="0">
                  <c:v>-0.11600000000000001</c:v>
                </c:pt>
                <c:pt idx="67" formatCode="0">
                  <c:v>-0.16400000000000001</c:v>
                </c:pt>
                <c:pt idx="68" formatCode="0">
                  <c:v>-0.28699999999999998</c:v>
                </c:pt>
                <c:pt idx="69" formatCode="0">
                  <c:v>-0.3</c:v>
                </c:pt>
                <c:pt idx="70" formatCode="0">
                  <c:v>-0.23100000000000001</c:v>
                </c:pt>
                <c:pt idx="71" formatCode="0">
                  <c:v>-0.21299999999999999</c:v>
                </c:pt>
                <c:pt idx="72" formatCode="0">
                  <c:v>-5.1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46-44B3-A62F-E8DC8FD19447}"/>
            </c:ext>
          </c:extLst>
        </c:ser>
        <c:ser>
          <c:idx val="3"/>
          <c:order val="3"/>
          <c:tx>
            <c:strRef>
              <c:f>'M32. ábra_chart'!$I$8</c:f>
              <c:strCache>
                <c:ptCount val="1"/>
                <c:pt idx="0">
                  <c:v>Fogyasztási és egyéb deviza</c:v>
                </c:pt>
              </c:strCache>
            </c:strRef>
          </c:tx>
          <c:spPr>
            <a:solidFill>
              <a:schemeClr val="accent6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E$11:$E$83</c:f>
              <c:strCache>
                <c:ptCount val="7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</c:strCache>
            </c:strRef>
          </c:cat>
          <c:val>
            <c:numRef>
              <c:f>'M32. ábra_chart'!$I$11:$I$83</c:f>
              <c:numCache>
                <c:formatCode>#,##0</c:formatCode>
                <c:ptCount val="73"/>
                <c:pt idx="0">
                  <c:v>31.954000000000001</c:v>
                </c:pt>
                <c:pt idx="1">
                  <c:v>29.908999999999999</c:v>
                </c:pt>
                <c:pt idx="2">
                  <c:v>74.457999999999998</c:v>
                </c:pt>
                <c:pt idx="3">
                  <c:v>34.22</c:v>
                </c:pt>
                <c:pt idx="4">
                  <c:v>40.755000000000003</c:v>
                </c:pt>
                <c:pt idx="5">
                  <c:v>95.108000000000004</c:v>
                </c:pt>
                <c:pt idx="6">
                  <c:v>64.522999999999996</c:v>
                </c:pt>
                <c:pt idx="7">
                  <c:v>65.122</c:v>
                </c:pt>
                <c:pt idx="8">
                  <c:v>136.24</c:v>
                </c:pt>
                <c:pt idx="9">
                  <c:v>115.267</c:v>
                </c:pt>
                <c:pt idx="10">
                  <c:v>126.001</c:v>
                </c:pt>
                <c:pt idx="11">
                  <c:v>73.477000000000004</c:v>
                </c:pt>
                <c:pt idx="12">
                  <c:v>153.84700000000001</c:v>
                </c:pt>
                <c:pt idx="13">
                  <c:v>151.58100000000002</c:v>
                </c:pt>
                <c:pt idx="14">
                  <c:v>133.97399999999999</c:v>
                </c:pt>
                <c:pt idx="15">
                  <c:v>99.280999999999992</c:v>
                </c:pt>
                <c:pt idx="16">
                  <c:v>177.297</c:v>
                </c:pt>
                <c:pt idx="17">
                  <c:v>159.12</c:v>
                </c:pt>
                <c:pt idx="18">
                  <c:v>113.28999999999999</c:v>
                </c:pt>
                <c:pt idx="19">
                  <c:v>152.38300000000001</c:v>
                </c:pt>
                <c:pt idx="20">
                  <c:v>223.327</c:v>
                </c:pt>
                <c:pt idx="21">
                  <c:v>273.76900000000001</c:v>
                </c:pt>
                <c:pt idx="22">
                  <c:v>219.10600000000002</c:v>
                </c:pt>
                <c:pt idx="23">
                  <c:v>208.49799999999999</c:v>
                </c:pt>
                <c:pt idx="24">
                  <c:v>197.798</c:v>
                </c:pt>
                <c:pt idx="25">
                  <c:v>213.488</c:v>
                </c:pt>
                <c:pt idx="26">
                  <c:v>67.236000000000004</c:v>
                </c:pt>
                <c:pt idx="27">
                  <c:v>-63.501999999999995</c:v>
                </c:pt>
                <c:pt idx="28">
                  <c:v>-84.557999999999993</c:v>
                </c:pt>
                <c:pt idx="29">
                  <c:v>-85.11699999999999</c:v>
                </c:pt>
                <c:pt idx="30">
                  <c:v>-66.739000000000004</c:v>
                </c:pt>
                <c:pt idx="31">
                  <c:v>-99.622</c:v>
                </c:pt>
                <c:pt idx="32">
                  <c:v>-117.312</c:v>
                </c:pt>
                <c:pt idx="33">
                  <c:v>-158.767</c:v>
                </c:pt>
                <c:pt idx="34">
                  <c:v>-159.18099999999998</c:v>
                </c:pt>
                <c:pt idx="35">
                  <c:v>-144.864</c:v>
                </c:pt>
                <c:pt idx="36">
                  <c:v>-127.89699999999999</c:v>
                </c:pt>
                <c:pt idx="37">
                  <c:v>-125.07</c:v>
                </c:pt>
                <c:pt idx="38">
                  <c:v>-329.00799999999998</c:v>
                </c:pt>
                <c:pt idx="39">
                  <c:v>-328.53700000000003</c:v>
                </c:pt>
                <c:pt idx="40">
                  <c:v>-96.403000000000006</c:v>
                </c:pt>
                <c:pt idx="41">
                  <c:v>-140.45699999999999</c:v>
                </c:pt>
                <c:pt idx="42">
                  <c:v>-93.912999999999997</c:v>
                </c:pt>
                <c:pt idx="43">
                  <c:v>-75.209000000000003</c:v>
                </c:pt>
                <c:pt idx="44">
                  <c:v>-74.283000000000001</c:v>
                </c:pt>
                <c:pt idx="45">
                  <c:v>-87.805999999999997</c:v>
                </c:pt>
                <c:pt idx="46">
                  <c:v>-90.32</c:v>
                </c:pt>
                <c:pt idx="47">
                  <c:v>-71.832999999999998</c:v>
                </c:pt>
                <c:pt idx="48">
                  <c:v>-77.11</c:v>
                </c:pt>
                <c:pt idx="49">
                  <c:v>-82.132999999999996</c:v>
                </c:pt>
                <c:pt idx="50">
                  <c:v>-69.079000000000008</c:v>
                </c:pt>
                <c:pt idx="51">
                  <c:v>-1982.58</c:v>
                </c:pt>
                <c:pt idx="52">
                  <c:v>-95.158000000000001</c:v>
                </c:pt>
                <c:pt idx="53">
                  <c:v>-36.301000000000002</c:v>
                </c:pt>
                <c:pt idx="54">
                  <c:v>-199.17099999999999</c:v>
                </c:pt>
                <c:pt idx="55">
                  <c:v>-6.5869999999999997</c:v>
                </c:pt>
                <c:pt idx="56">
                  <c:v>-5.3540000000000001</c:v>
                </c:pt>
                <c:pt idx="57">
                  <c:v>2.395</c:v>
                </c:pt>
                <c:pt idx="58">
                  <c:v>-1.2349999999999999</c:v>
                </c:pt>
                <c:pt idx="59">
                  <c:v>-3.819</c:v>
                </c:pt>
                <c:pt idx="60">
                  <c:v>-0.69900000000000007</c:v>
                </c:pt>
                <c:pt idx="61">
                  <c:v>-2.6000000000000023E-2</c:v>
                </c:pt>
                <c:pt idx="62">
                  <c:v>-0.42800000000000005</c:v>
                </c:pt>
                <c:pt idx="63">
                  <c:v>-3.4279999999999999</c:v>
                </c:pt>
                <c:pt idx="64">
                  <c:v>0.52499999999999991</c:v>
                </c:pt>
                <c:pt idx="65" formatCode="0">
                  <c:v>-0.14100000000000001</c:v>
                </c:pt>
                <c:pt idx="66" formatCode="0">
                  <c:v>-1.22</c:v>
                </c:pt>
                <c:pt idx="67" formatCode="0">
                  <c:v>1.6970000000000001</c:v>
                </c:pt>
                <c:pt idx="68" formatCode="0">
                  <c:v>-1.8860000000000001</c:v>
                </c:pt>
                <c:pt idx="69" formatCode="0">
                  <c:v>0.83300000000000007</c:v>
                </c:pt>
                <c:pt idx="70" formatCode="0">
                  <c:v>-2.415</c:v>
                </c:pt>
                <c:pt idx="71" formatCode="0">
                  <c:v>-7.476</c:v>
                </c:pt>
                <c:pt idx="72" formatCode="0">
                  <c:v>-2.868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646-44B3-A62F-E8DC8FD19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151840648"/>
        <c:axId val="1151839992"/>
      </c:barChart>
      <c:lineChart>
        <c:grouping val="standard"/>
        <c:varyColors val="0"/>
        <c:ser>
          <c:idx val="4"/>
          <c:order val="4"/>
          <c:tx>
            <c:strRef>
              <c:f>'M32. ábra_chart'!$J$8</c:f>
              <c:strCache>
                <c:ptCount val="1"/>
                <c:pt idx="0">
                  <c:v>Nettó hitelfelvétel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2. ábra_chart'!$E$11:$E$83</c:f>
              <c:strCache>
                <c:ptCount val="7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</c:strCache>
            </c:strRef>
          </c:cat>
          <c:val>
            <c:numRef>
              <c:f>'M32. ábra_chart'!$J$11:$J$83</c:f>
              <c:numCache>
                <c:formatCode>#,##0</c:formatCode>
                <c:ptCount val="73"/>
                <c:pt idx="0">
                  <c:v>200.12500000000003</c:v>
                </c:pt>
                <c:pt idx="1">
                  <c:v>253.958</c:v>
                </c:pt>
                <c:pt idx="2">
                  <c:v>225.84</c:v>
                </c:pt>
                <c:pt idx="3">
                  <c:v>193.82900000000001</c:v>
                </c:pt>
                <c:pt idx="4">
                  <c:v>302.06799999999998</c:v>
                </c:pt>
                <c:pt idx="5">
                  <c:v>342.85599999999999</c:v>
                </c:pt>
                <c:pt idx="6">
                  <c:v>303.84000000000003</c:v>
                </c:pt>
                <c:pt idx="7">
                  <c:v>216.36399999999998</c:v>
                </c:pt>
                <c:pt idx="8">
                  <c:v>261.209</c:v>
                </c:pt>
                <c:pt idx="9">
                  <c:v>263.363</c:v>
                </c:pt>
                <c:pt idx="10">
                  <c:v>239.25399999999999</c:v>
                </c:pt>
                <c:pt idx="11">
                  <c:v>126.48699999999999</c:v>
                </c:pt>
                <c:pt idx="12">
                  <c:v>264.29599999999999</c:v>
                </c:pt>
                <c:pt idx="13">
                  <c:v>293.49</c:v>
                </c:pt>
                <c:pt idx="14">
                  <c:v>301.90600000000001</c:v>
                </c:pt>
                <c:pt idx="15">
                  <c:v>171.935</c:v>
                </c:pt>
                <c:pt idx="16">
                  <c:v>337.26800000000003</c:v>
                </c:pt>
                <c:pt idx="17">
                  <c:v>354.58199999999999</c:v>
                </c:pt>
                <c:pt idx="18">
                  <c:v>291.79300000000001</c:v>
                </c:pt>
                <c:pt idx="19">
                  <c:v>269.12800000000004</c:v>
                </c:pt>
                <c:pt idx="20">
                  <c:v>387.012</c:v>
                </c:pt>
                <c:pt idx="21">
                  <c:v>430.74799999999999</c:v>
                </c:pt>
                <c:pt idx="22">
                  <c:v>361.78500000000003</c:v>
                </c:pt>
                <c:pt idx="23">
                  <c:v>331.05099999999999</c:v>
                </c:pt>
                <c:pt idx="24">
                  <c:v>380.41200000000003</c:v>
                </c:pt>
                <c:pt idx="25">
                  <c:v>401.74099999999999</c:v>
                </c:pt>
                <c:pt idx="26">
                  <c:v>201.846</c:v>
                </c:pt>
                <c:pt idx="27">
                  <c:v>-8.0679999999999978</c:v>
                </c:pt>
                <c:pt idx="28">
                  <c:v>7.4680000000000177</c:v>
                </c:pt>
                <c:pt idx="29">
                  <c:v>-9.130999999999986</c:v>
                </c:pt>
                <c:pt idx="30">
                  <c:v>-42.957999999999998</c:v>
                </c:pt>
                <c:pt idx="31">
                  <c:v>-37.195999999999998</c:v>
                </c:pt>
                <c:pt idx="32">
                  <c:v>-66.462999999999994</c:v>
                </c:pt>
                <c:pt idx="33">
                  <c:v>-57.714999999999989</c:v>
                </c:pt>
                <c:pt idx="34">
                  <c:v>-131.05199999999999</c:v>
                </c:pt>
                <c:pt idx="35">
                  <c:v>-122.751</c:v>
                </c:pt>
                <c:pt idx="36">
                  <c:v>-85.73099999999998</c:v>
                </c:pt>
                <c:pt idx="37">
                  <c:v>-103.68699999999998</c:v>
                </c:pt>
                <c:pt idx="38">
                  <c:v>-672.28899999999999</c:v>
                </c:pt>
                <c:pt idx="39">
                  <c:v>-594.73400000000004</c:v>
                </c:pt>
                <c:pt idx="40">
                  <c:v>-89.423000000000002</c:v>
                </c:pt>
                <c:pt idx="41">
                  <c:v>-131.27600000000001</c:v>
                </c:pt>
                <c:pt idx="42">
                  <c:v>-137.203</c:v>
                </c:pt>
                <c:pt idx="43">
                  <c:v>-128.74299999999999</c:v>
                </c:pt>
                <c:pt idx="44">
                  <c:v>-98.045000000000016</c:v>
                </c:pt>
                <c:pt idx="45">
                  <c:v>-92.051999999999992</c:v>
                </c:pt>
                <c:pt idx="46">
                  <c:v>-145.20699999999999</c:v>
                </c:pt>
                <c:pt idx="47">
                  <c:v>-114.414</c:v>
                </c:pt>
                <c:pt idx="48">
                  <c:v>-79.677999999999997</c:v>
                </c:pt>
                <c:pt idx="49">
                  <c:v>-42.823</c:v>
                </c:pt>
                <c:pt idx="50">
                  <c:v>-96.201999999999998</c:v>
                </c:pt>
                <c:pt idx="51">
                  <c:v>-821.19999999999959</c:v>
                </c:pt>
                <c:pt idx="52">
                  <c:v>-130.785</c:v>
                </c:pt>
                <c:pt idx="53">
                  <c:v>-91.742999999999995</c:v>
                </c:pt>
                <c:pt idx="54">
                  <c:v>-128.209</c:v>
                </c:pt>
                <c:pt idx="55">
                  <c:v>-79.703000000000003</c:v>
                </c:pt>
                <c:pt idx="56">
                  <c:v>-24.039000000000001</c:v>
                </c:pt>
                <c:pt idx="57">
                  <c:v>32.975000000000001</c:v>
                </c:pt>
                <c:pt idx="58">
                  <c:v>95.134999999999991</c:v>
                </c:pt>
                <c:pt idx="59">
                  <c:v>12.180000000000003</c:v>
                </c:pt>
                <c:pt idx="60">
                  <c:v>77.881</c:v>
                </c:pt>
                <c:pt idx="61">
                  <c:v>72.236000000000018</c:v>
                </c:pt>
                <c:pt idx="62">
                  <c:v>-28.558000000000007</c:v>
                </c:pt>
                <c:pt idx="63">
                  <c:v>26.135000000000005</c:v>
                </c:pt>
                <c:pt idx="64">
                  <c:v>128.72499999999999</c:v>
                </c:pt>
                <c:pt idx="65" formatCode="0">
                  <c:v>132.833</c:v>
                </c:pt>
                <c:pt idx="66" formatCode="0">
                  <c:v>70.249000000000009</c:v>
                </c:pt>
                <c:pt idx="67" formatCode="0">
                  <c:v>76.149000000000001</c:v>
                </c:pt>
                <c:pt idx="68" formatCode="0">
                  <c:v>170.06299999999999</c:v>
                </c:pt>
                <c:pt idx="69" formatCode="0">
                  <c:v>473.91500000000008</c:v>
                </c:pt>
                <c:pt idx="70" formatCode="0">
                  <c:v>289.56199999999995</c:v>
                </c:pt>
                <c:pt idx="71" formatCode="0">
                  <c:v>236.374</c:v>
                </c:pt>
                <c:pt idx="72" formatCode="0">
                  <c:v>290.2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46-44B3-A62F-E8DC8FD19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7690096"/>
        <c:axId val="1107695672"/>
      </c:lineChart>
      <c:catAx>
        <c:axId val="1151840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3999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839992"/>
        <c:scaling>
          <c:orientation val="minMax"/>
          <c:max val="500"/>
          <c:min val="-9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547102869128541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40648"/>
        <c:crosses val="autoZero"/>
        <c:crossBetween val="between"/>
      </c:valAx>
      <c:valAx>
        <c:axId val="1107695672"/>
        <c:scaling>
          <c:orientation val="minMax"/>
          <c:max val="500"/>
          <c:min val="-9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44084305963741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690096"/>
        <c:crosses val="max"/>
        <c:crossBetween val="between"/>
      </c:valAx>
      <c:catAx>
        <c:axId val="1107690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7695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535759942010185E-2"/>
          <c:y val="0.81289440136273783"/>
          <c:w val="0.8191603588919959"/>
          <c:h val="0.1731605217435225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607892076809492E-2"/>
          <c:y val="3.2538512752059094E-2"/>
          <c:w val="0.97769405307927482"/>
          <c:h val="0.781512323458437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2. ábra_chart'!$F$9</c:f>
              <c:strCache>
                <c:ptCount val="1"/>
                <c:pt idx="0">
                  <c:v>HUF housing loans</c:v>
                </c:pt>
              </c:strCache>
            </c:strRef>
          </c:tx>
          <c:spPr>
            <a:solidFill>
              <a:schemeClr val="accent3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83</c:f>
              <c:strCache>
                <c:ptCount val="7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</c:strCache>
            </c:strRef>
          </c:cat>
          <c:val>
            <c:numRef>
              <c:f>'M32. ábra_chart'!$F$11:$F$83</c:f>
              <c:numCache>
                <c:formatCode>#,##0</c:formatCode>
                <c:ptCount val="73"/>
                <c:pt idx="0">
                  <c:v>102.655</c:v>
                </c:pt>
                <c:pt idx="1">
                  <c:v>157.9</c:v>
                </c:pt>
                <c:pt idx="2">
                  <c:v>161.79400000000001</c:v>
                </c:pt>
                <c:pt idx="3">
                  <c:v>125.494</c:v>
                </c:pt>
                <c:pt idx="4">
                  <c:v>198.066</c:v>
                </c:pt>
                <c:pt idx="5">
                  <c:v>226.05600000000001</c:v>
                </c:pt>
                <c:pt idx="6">
                  <c:v>182.37199999999999</c:v>
                </c:pt>
                <c:pt idx="7">
                  <c:v>119.682</c:v>
                </c:pt>
                <c:pt idx="8">
                  <c:v>67.509</c:v>
                </c:pt>
                <c:pt idx="9">
                  <c:v>62.396999999999998</c:v>
                </c:pt>
                <c:pt idx="10">
                  <c:v>38.818999999999996</c:v>
                </c:pt>
                <c:pt idx="11">
                  <c:v>-4.391</c:v>
                </c:pt>
                <c:pt idx="12">
                  <c:v>15.51</c:v>
                </c:pt>
                <c:pt idx="13">
                  <c:v>13.877999999999998</c:v>
                </c:pt>
                <c:pt idx="14">
                  <c:v>13.587000000000002</c:v>
                </c:pt>
                <c:pt idx="15">
                  <c:v>-8.1129999999999995</c:v>
                </c:pt>
                <c:pt idx="16">
                  <c:v>-2.7770000000000001</c:v>
                </c:pt>
                <c:pt idx="17">
                  <c:v>-8.9160000000000004</c:v>
                </c:pt>
                <c:pt idx="18">
                  <c:v>-3.2220000000000004</c:v>
                </c:pt>
                <c:pt idx="19">
                  <c:v>-21.405000000000001</c:v>
                </c:pt>
                <c:pt idx="20">
                  <c:v>-24.830000000000002</c:v>
                </c:pt>
                <c:pt idx="21">
                  <c:v>-18.815000000000001</c:v>
                </c:pt>
                <c:pt idx="22">
                  <c:v>-39.140999999999998</c:v>
                </c:pt>
                <c:pt idx="23">
                  <c:v>-45.007999999999996</c:v>
                </c:pt>
                <c:pt idx="24">
                  <c:v>-35.628</c:v>
                </c:pt>
                <c:pt idx="25">
                  <c:v>-26.379000000000001</c:v>
                </c:pt>
                <c:pt idx="26">
                  <c:v>-25.747999999999998</c:v>
                </c:pt>
                <c:pt idx="27">
                  <c:v>-19.422000000000001</c:v>
                </c:pt>
                <c:pt idx="28">
                  <c:v>-4.4959999999999996</c:v>
                </c:pt>
                <c:pt idx="29">
                  <c:v>-1.2450000000000001</c:v>
                </c:pt>
                <c:pt idx="30">
                  <c:v>-8.7140000000000004</c:v>
                </c:pt>
                <c:pt idx="31">
                  <c:v>-21.773999999999997</c:v>
                </c:pt>
                <c:pt idx="32">
                  <c:v>10.725999999999999</c:v>
                </c:pt>
                <c:pt idx="33">
                  <c:v>22.874000000000002</c:v>
                </c:pt>
                <c:pt idx="34">
                  <c:v>19.219000000000001</c:v>
                </c:pt>
                <c:pt idx="35">
                  <c:v>2.3570000000000002</c:v>
                </c:pt>
                <c:pt idx="36">
                  <c:v>10.653</c:v>
                </c:pt>
                <c:pt idx="37">
                  <c:v>22.621000000000002</c:v>
                </c:pt>
                <c:pt idx="38">
                  <c:v>27.648000000000003</c:v>
                </c:pt>
                <c:pt idx="39">
                  <c:v>76.661000000000001</c:v>
                </c:pt>
                <c:pt idx="40">
                  <c:v>-15.711</c:v>
                </c:pt>
                <c:pt idx="41">
                  <c:v>11.368</c:v>
                </c:pt>
                <c:pt idx="42">
                  <c:v>-14.453000000000001</c:v>
                </c:pt>
                <c:pt idx="43">
                  <c:v>-17.170999999999999</c:v>
                </c:pt>
                <c:pt idx="44">
                  <c:v>-11.845000000000001</c:v>
                </c:pt>
                <c:pt idx="45">
                  <c:v>-2.7830000000000004</c:v>
                </c:pt>
                <c:pt idx="46">
                  <c:v>-3.3479999999999994</c:v>
                </c:pt>
                <c:pt idx="47">
                  <c:v>-27.99</c:v>
                </c:pt>
                <c:pt idx="48">
                  <c:v>4.6139999999999999</c:v>
                </c:pt>
                <c:pt idx="49">
                  <c:v>23.838999999999999</c:v>
                </c:pt>
                <c:pt idx="50">
                  <c:v>13.009</c:v>
                </c:pt>
                <c:pt idx="51">
                  <c:v>1525.3430000000001</c:v>
                </c:pt>
                <c:pt idx="52">
                  <c:v>17.665000000000003</c:v>
                </c:pt>
                <c:pt idx="53">
                  <c:v>-27.777999999999999</c:v>
                </c:pt>
                <c:pt idx="54">
                  <c:v>-20.968</c:v>
                </c:pt>
                <c:pt idx="55">
                  <c:v>-35.216999999999999</c:v>
                </c:pt>
                <c:pt idx="56">
                  <c:v>-1.2589999999999999</c:v>
                </c:pt>
                <c:pt idx="57">
                  <c:v>12.363999999999999</c:v>
                </c:pt>
                <c:pt idx="58">
                  <c:v>-11.023</c:v>
                </c:pt>
                <c:pt idx="59">
                  <c:v>2.5620000000000003</c:v>
                </c:pt>
                <c:pt idx="60">
                  <c:v>16.852</c:v>
                </c:pt>
                <c:pt idx="61">
                  <c:v>54.661000000000001</c:v>
                </c:pt>
                <c:pt idx="62">
                  <c:v>48.926000000000002</c:v>
                </c:pt>
                <c:pt idx="63">
                  <c:v>37.703000000000003</c:v>
                </c:pt>
                <c:pt idx="64">
                  <c:v>92.742999999999995</c:v>
                </c:pt>
                <c:pt idx="65" formatCode="0">
                  <c:v>102.47</c:v>
                </c:pt>
                <c:pt idx="66" formatCode="0">
                  <c:v>74.655000000000001</c:v>
                </c:pt>
                <c:pt idx="67" formatCode="0">
                  <c:v>61.236000000000004</c:v>
                </c:pt>
                <c:pt idx="68" formatCode="0">
                  <c:v>99.554000000000002</c:v>
                </c:pt>
                <c:pt idx="69" formatCode="0">
                  <c:v>66.00800000000001</c:v>
                </c:pt>
                <c:pt idx="70" formatCode="0">
                  <c:v>89.513000000000005</c:v>
                </c:pt>
                <c:pt idx="71" formatCode="0">
                  <c:v>59.2</c:v>
                </c:pt>
                <c:pt idx="72" formatCode="0">
                  <c:v>107.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9E-4B9F-A5B3-24CED7EDFD77}"/>
            </c:ext>
          </c:extLst>
        </c:ser>
        <c:ser>
          <c:idx val="1"/>
          <c:order val="1"/>
          <c:tx>
            <c:strRef>
              <c:f>'M32. ábra_chart'!$G$9</c:f>
              <c:strCache>
                <c:ptCount val="1"/>
                <c:pt idx="0">
                  <c:v>HUF consumer loans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83</c:f>
              <c:strCache>
                <c:ptCount val="7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</c:strCache>
            </c:strRef>
          </c:cat>
          <c:val>
            <c:numRef>
              <c:f>'M32. ábra_chart'!$G$11:$G$83</c:f>
              <c:numCache>
                <c:formatCode>#,##0</c:formatCode>
                <c:ptCount val="73"/>
                <c:pt idx="0">
                  <c:v>64.289000000000001</c:v>
                </c:pt>
                <c:pt idx="1">
                  <c:v>64.001000000000005</c:v>
                </c:pt>
                <c:pt idx="2">
                  <c:v>-11.753</c:v>
                </c:pt>
                <c:pt idx="3">
                  <c:v>33.644999999999996</c:v>
                </c:pt>
                <c:pt idx="4">
                  <c:v>61.316000000000003</c:v>
                </c:pt>
                <c:pt idx="5">
                  <c:v>20.551999999999996</c:v>
                </c:pt>
                <c:pt idx="6">
                  <c:v>54.265000000000001</c:v>
                </c:pt>
                <c:pt idx="7">
                  <c:v>28.103999999999999</c:v>
                </c:pt>
                <c:pt idx="8">
                  <c:v>30.986999999999998</c:v>
                </c:pt>
                <c:pt idx="9">
                  <c:v>36.167999999999999</c:v>
                </c:pt>
                <c:pt idx="10">
                  <c:v>19.798999999999999</c:v>
                </c:pt>
                <c:pt idx="11">
                  <c:v>5.3439999999999994</c:v>
                </c:pt>
                <c:pt idx="12">
                  <c:v>6.492</c:v>
                </c:pt>
                <c:pt idx="13">
                  <c:v>21.706</c:v>
                </c:pt>
                <c:pt idx="14">
                  <c:v>54.831000000000003</c:v>
                </c:pt>
                <c:pt idx="15">
                  <c:v>-8.2809999999999988</c:v>
                </c:pt>
                <c:pt idx="16">
                  <c:v>40.244</c:v>
                </c:pt>
                <c:pt idx="17">
                  <c:v>48.363999999999997</c:v>
                </c:pt>
                <c:pt idx="18">
                  <c:v>21.887999999999998</c:v>
                </c:pt>
                <c:pt idx="19">
                  <c:v>22.722000000000001</c:v>
                </c:pt>
                <c:pt idx="20">
                  <c:v>38.109000000000002</c:v>
                </c:pt>
                <c:pt idx="21">
                  <c:v>12.226999999999999</c:v>
                </c:pt>
                <c:pt idx="22">
                  <c:v>-3.4059999999999988</c:v>
                </c:pt>
                <c:pt idx="23">
                  <c:v>35.024999999999999</c:v>
                </c:pt>
                <c:pt idx="24">
                  <c:v>43.608000000000004</c:v>
                </c:pt>
                <c:pt idx="25">
                  <c:v>44.667999999999999</c:v>
                </c:pt>
                <c:pt idx="26">
                  <c:v>12.744</c:v>
                </c:pt>
                <c:pt idx="27">
                  <c:v>39.936</c:v>
                </c:pt>
                <c:pt idx="28">
                  <c:v>73.905000000000001</c:v>
                </c:pt>
                <c:pt idx="29">
                  <c:v>62.222999999999999</c:v>
                </c:pt>
                <c:pt idx="30">
                  <c:v>31.393000000000001</c:v>
                </c:pt>
                <c:pt idx="31">
                  <c:v>104.111</c:v>
                </c:pt>
                <c:pt idx="32">
                  <c:v>68.405000000000001</c:v>
                </c:pt>
                <c:pt idx="33">
                  <c:v>106.485</c:v>
                </c:pt>
                <c:pt idx="34">
                  <c:v>49.784999999999997</c:v>
                </c:pt>
                <c:pt idx="35">
                  <c:v>59.078000000000003</c:v>
                </c:pt>
                <c:pt idx="36">
                  <c:v>71.494</c:v>
                </c:pt>
                <c:pt idx="37">
                  <c:v>28.951000000000001</c:v>
                </c:pt>
                <c:pt idx="38">
                  <c:v>83.144999999999996</c:v>
                </c:pt>
                <c:pt idx="39">
                  <c:v>163.01</c:v>
                </c:pt>
                <c:pt idx="40">
                  <c:v>44.802</c:v>
                </c:pt>
                <c:pt idx="41">
                  <c:v>58.798999999999999</c:v>
                </c:pt>
                <c:pt idx="42">
                  <c:v>3.0170000000000012</c:v>
                </c:pt>
                <c:pt idx="43">
                  <c:v>4.3229999999999995</c:v>
                </c:pt>
                <c:pt idx="44">
                  <c:v>26.193999999999999</c:v>
                </c:pt>
                <c:pt idx="45">
                  <c:v>37.701999999999998</c:v>
                </c:pt>
                <c:pt idx="46">
                  <c:v>-16.925999999999998</c:v>
                </c:pt>
                <c:pt idx="47">
                  <c:v>38.611999999999995</c:v>
                </c:pt>
                <c:pt idx="48">
                  <c:v>36.506999999999998</c:v>
                </c:pt>
                <c:pt idx="49">
                  <c:v>48.924999999999997</c:v>
                </c:pt>
                <c:pt idx="50">
                  <c:v>-4.5249999999999986</c:v>
                </c:pt>
                <c:pt idx="51">
                  <c:v>1527.913</c:v>
                </c:pt>
                <c:pt idx="52">
                  <c:v>-4.4710000000000001</c:v>
                </c:pt>
                <c:pt idx="53">
                  <c:v>-24.823999999999998</c:v>
                </c:pt>
                <c:pt idx="54">
                  <c:v>107.02</c:v>
                </c:pt>
                <c:pt idx="55">
                  <c:v>-37.992999999999995</c:v>
                </c:pt>
                <c:pt idx="56">
                  <c:v>-16.972000000000001</c:v>
                </c:pt>
                <c:pt idx="57">
                  <c:v>18.529999999999998</c:v>
                </c:pt>
                <c:pt idx="58">
                  <c:v>107.62599999999999</c:v>
                </c:pt>
                <c:pt idx="59">
                  <c:v>13.89</c:v>
                </c:pt>
                <c:pt idx="60">
                  <c:v>62.088999999999999</c:v>
                </c:pt>
                <c:pt idx="61">
                  <c:v>17.853000000000002</c:v>
                </c:pt>
                <c:pt idx="62">
                  <c:v>-76.835000000000008</c:v>
                </c:pt>
                <c:pt idx="63">
                  <c:v>-5.8559999999999981</c:v>
                </c:pt>
                <c:pt idx="64">
                  <c:v>35.616</c:v>
                </c:pt>
                <c:pt idx="65" formatCode="0">
                  <c:v>30.673000000000002</c:v>
                </c:pt>
                <c:pt idx="66" formatCode="0">
                  <c:v>-3.0700000000000003</c:v>
                </c:pt>
                <c:pt idx="67" formatCode="0">
                  <c:v>13.379999999999999</c:v>
                </c:pt>
                <c:pt idx="68" formatCode="0">
                  <c:v>72.682000000000002</c:v>
                </c:pt>
                <c:pt idx="69" formatCode="0">
                  <c:v>407.37400000000002</c:v>
                </c:pt>
                <c:pt idx="70" formatCode="0">
                  <c:v>202.69499999999999</c:v>
                </c:pt>
                <c:pt idx="71" formatCode="0">
                  <c:v>184.863</c:v>
                </c:pt>
                <c:pt idx="72" formatCode="0">
                  <c:v>185.963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9E-4B9F-A5B3-24CED7EDFD77}"/>
            </c:ext>
          </c:extLst>
        </c:ser>
        <c:ser>
          <c:idx val="2"/>
          <c:order val="2"/>
          <c:tx>
            <c:strRef>
              <c:f>'M32. ábra_chart'!$H$9</c:f>
              <c:strCache>
                <c:ptCount val="1"/>
                <c:pt idx="0">
                  <c:v>FX housing loans</c:v>
                </c:pt>
              </c:strCache>
            </c:strRef>
          </c:tx>
          <c:spPr>
            <a:solidFill>
              <a:schemeClr val="accent5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83</c:f>
              <c:strCache>
                <c:ptCount val="7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</c:strCache>
            </c:strRef>
          </c:cat>
          <c:val>
            <c:numRef>
              <c:f>'M32. ábra_chart'!$H$11:$H$83</c:f>
              <c:numCache>
                <c:formatCode>#,##0</c:formatCode>
                <c:ptCount val="73"/>
                <c:pt idx="0">
                  <c:v>1.2270000000000001</c:v>
                </c:pt>
                <c:pt idx="1">
                  <c:v>2.1480000000000001</c:v>
                </c:pt>
                <c:pt idx="2">
                  <c:v>1.341</c:v>
                </c:pt>
                <c:pt idx="3">
                  <c:v>0.47</c:v>
                </c:pt>
                <c:pt idx="4">
                  <c:v>1.931</c:v>
                </c:pt>
                <c:pt idx="5">
                  <c:v>1.1399999999999999</c:v>
                </c:pt>
                <c:pt idx="6">
                  <c:v>2.6799999999999997</c:v>
                </c:pt>
                <c:pt idx="7">
                  <c:v>3.4560000000000004</c:v>
                </c:pt>
                <c:pt idx="8">
                  <c:v>26.472999999999999</c:v>
                </c:pt>
                <c:pt idx="9">
                  <c:v>49.530999999999999</c:v>
                </c:pt>
                <c:pt idx="10">
                  <c:v>54.634999999999998</c:v>
                </c:pt>
                <c:pt idx="11">
                  <c:v>52.056999999999995</c:v>
                </c:pt>
                <c:pt idx="12">
                  <c:v>88.447000000000003</c:v>
                </c:pt>
                <c:pt idx="13">
                  <c:v>106.325</c:v>
                </c:pt>
                <c:pt idx="14">
                  <c:v>99.513999999999996</c:v>
                </c:pt>
                <c:pt idx="15">
                  <c:v>89.048000000000002</c:v>
                </c:pt>
                <c:pt idx="16">
                  <c:v>122.504</c:v>
                </c:pt>
                <c:pt idx="17">
                  <c:v>156.01399999999998</c:v>
                </c:pt>
                <c:pt idx="18">
                  <c:v>159.83699999999999</c:v>
                </c:pt>
                <c:pt idx="19">
                  <c:v>115.428</c:v>
                </c:pt>
                <c:pt idx="20">
                  <c:v>150.40600000000001</c:v>
                </c:pt>
                <c:pt idx="21">
                  <c:v>163.56699999999998</c:v>
                </c:pt>
                <c:pt idx="22">
                  <c:v>185.226</c:v>
                </c:pt>
                <c:pt idx="23">
                  <c:v>132.536</c:v>
                </c:pt>
                <c:pt idx="24">
                  <c:v>174.63400000000001</c:v>
                </c:pt>
                <c:pt idx="25">
                  <c:v>169.964</c:v>
                </c:pt>
                <c:pt idx="26">
                  <c:v>147.614</c:v>
                </c:pt>
                <c:pt idx="27">
                  <c:v>34.92</c:v>
                </c:pt>
                <c:pt idx="28">
                  <c:v>22.616999999999997</c:v>
                </c:pt>
                <c:pt idx="29">
                  <c:v>15.007999999999999</c:v>
                </c:pt>
                <c:pt idx="30">
                  <c:v>1.1019999999999999</c:v>
                </c:pt>
                <c:pt idx="31">
                  <c:v>-19.911000000000001</c:v>
                </c:pt>
                <c:pt idx="32">
                  <c:v>-28.281999999999996</c:v>
                </c:pt>
                <c:pt idx="33">
                  <c:v>-28.306999999999999</c:v>
                </c:pt>
                <c:pt idx="34">
                  <c:v>-40.875</c:v>
                </c:pt>
                <c:pt idx="35">
                  <c:v>-39.321999999999996</c:v>
                </c:pt>
                <c:pt idx="36">
                  <c:v>-39.980999999999995</c:v>
                </c:pt>
                <c:pt idx="37">
                  <c:v>-30.189</c:v>
                </c:pt>
                <c:pt idx="38">
                  <c:v>-454.07399999999996</c:v>
                </c:pt>
                <c:pt idx="39">
                  <c:v>-505.86799999999999</c:v>
                </c:pt>
                <c:pt idx="40">
                  <c:v>-22.111000000000001</c:v>
                </c:pt>
                <c:pt idx="41">
                  <c:v>-60.986000000000004</c:v>
                </c:pt>
                <c:pt idx="42">
                  <c:v>-31.853999999999999</c:v>
                </c:pt>
                <c:pt idx="43">
                  <c:v>-40.686</c:v>
                </c:pt>
                <c:pt idx="44">
                  <c:v>-38.111000000000004</c:v>
                </c:pt>
                <c:pt idx="45">
                  <c:v>-39.164999999999999</c:v>
                </c:pt>
                <c:pt idx="46">
                  <c:v>-34.613</c:v>
                </c:pt>
                <c:pt idx="47">
                  <c:v>-53.203000000000003</c:v>
                </c:pt>
                <c:pt idx="48">
                  <c:v>-43.688999999999993</c:v>
                </c:pt>
                <c:pt idx="49">
                  <c:v>-33.454000000000001</c:v>
                </c:pt>
                <c:pt idx="50">
                  <c:v>-35.606999999999999</c:v>
                </c:pt>
                <c:pt idx="51">
                  <c:v>-1891.876</c:v>
                </c:pt>
                <c:pt idx="52">
                  <c:v>-48.820999999999998</c:v>
                </c:pt>
                <c:pt idx="53">
                  <c:v>-2.84</c:v>
                </c:pt>
                <c:pt idx="54">
                  <c:v>-15.09</c:v>
                </c:pt>
                <c:pt idx="55">
                  <c:v>9.4E-2</c:v>
                </c:pt>
                <c:pt idx="56">
                  <c:v>-0.45400000000000001</c:v>
                </c:pt>
                <c:pt idx="57">
                  <c:v>-0.314</c:v>
                </c:pt>
                <c:pt idx="58">
                  <c:v>-0.23300000000000001</c:v>
                </c:pt>
                <c:pt idx="59">
                  <c:v>-0.45300000000000001</c:v>
                </c:pt>
                <c:pt idx="60">
                  <c:v>-0.36099999999999999</c:v>
                </c:pt>
                <c:pt idx="61">
                  <c:v>-0.252</c:v>
                </c:pt>
                <c:pt idx="62">
                  <c:v>-0.221</c:v>
                </c:pt>
                <c:pt idx="63">
                  <c:v>-2.2839999999999998</c:v>
                </c:pt>
                <c:pt idx="64">
                  <c:v>-0.159</c:v>
                </c:pt>
                <c:pt idx="65" formatCode="0">
                  <c:v>-0.16900000000000001</c:v>
                </c:pt>
                <c:pt idx="66" formatCode="0">
                  <c:v>-0.11600000000000001</c:v>
                </c:pt>
                <c:pt idx="67" formatCode="0">
                  <c:v>-0.16400000000000001</c:v>
                </c:pt>
                <c:pt idx="68" formatCode="0">
                  <c:v>-0.28699999999999998</c:v>
                </c:pt>
                <c:pt idx="69" formatCode="0">
                  <c:v>-0.3</c:v>
                </c:pt>
                <c:pt idx="70" formatCode="0">
                  <c:v>-0.23100000000000001</c:v>
                </c:pt>
                <c:pt idx="71" formatCode="0">
                  <c:v>-0.21299999999999999</c:v>
                </c:pt>
                <c:pt idx="72" formatCode="0">
                  <c:v>-5.1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9E-4B9F-A5B3-24CED7EDFD77}"/>
            </c:ext>
          </c:extLst>
        </c:ser>
        <c:ser>
          <c:idx val="3"/>
          <c:order val="3"/>
          <c:tx>
            <c:strRef>
              <c:f>'M32. ábra_chart'!$I$9</c:f>
              <c:strCache>
                <c:ptCount val="1"/>
                <c:pt idx="0">
                  <c:v>FX consumer loans</c:v>
                </c:pt>
              </c:strCache>
            </c:strRef>
          </c:tx>
          <c:spPr>
            <a:solidFill>
              <a:schemeClr val="accent6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83</c:f>
              <c:strCache>
                <c:ptCount val="7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</c:strCache>
            </c:strRef>
          </c:cat>
          <c:val>
            <c:numRef>
              <c:f>'M32. ábra_chart'!$I$11:$I$83</c:f>
              <c:numCache>
                <c:formatCode>#,##0</c:formatCode>
                <c:ptCount val="73"/>
                <c:pt idx="0">
                  <c:v>31.954000000000001</c:v>
                </c:pt>
                <c:pt idx="1">
                  <c:v>29.908999999999999</c:v>
                </c:pt>
                <c:pt idx="2">
                  <c:v>74.457999999999998</c:v>
                </c:pt>
                <c:pt idx="3">
                  <c:v>34.22</c:v>
                </c:pt>
                <c:pt idx="4">
                  <c:v>40.755000000000003</c:v>
                </c:pt>
                <c:pt idx="5">
                  <c:v>95.108000000000004</c:v>
                </c:pt>
                <c:pt idx="6">
                  <c:v>64.522999999999996</c:v>
                </c:pt>
                <c:pt idx="7">
                  <c:v>65.122</c:v>
                </c:pt>
                <c:pt idx="8">
                  <c:v>136.24</c:v>
                </c:pt>
                <c:pt idx="9">
                  <c:v>115.267</c:v>
                </c:pt>
                <c:pt idx="10">
                  <c:v>126.001</c:v>
                </c:pt>
                <c:pt idx="11">
                  <c:v>73.477000000000004</c:v>
                </c:pt>
                <c:pt idx="12">
                  <c:v>153.84700000000001</c:v>
                </c:pt>
                <c:pt idx="13">
                  <c:v>151.58100000000002</c:v>
                </c:pt>
                <c:pt idx="14">
                  <c:v>133.97399999999999</c:v>
                </c:pt>
                <c:pt idx="15">
                  <c:v>99.280999999999992</c:v>
                </c:pt>
                <c:pt idx="16">
                  <c:v>177.297</c:v>
                </c:pt>
                <c:pt idx="17">
                  <c:v>159.12</c:v>
                </c:pt>
                <c:pt idx="18">
                  <c:v>113.28999999999999</c:v>
                </c:pt>
                <c:pt idx="19">
                  <c:v>152.38300000000001</c:v>
                </c:pt>
                <c:pt idx="20">
                  <c:v>223.327</c:v>
                </c:pt>
                <c:pt idx="21">
                  <c:v>273.76900000000001</c:v>
                </c:pt>
                <c:pt idx="22">
                  <c:v>219.10600000000002</c:v>
                </c:pt>
                <c:pt idx="23">
                  <c:v>208.49799999999999</c:v>
                </c:pt>
                <c:pt idx="24">
                  <c:v>197.798</c:v>
                </c:pt>
                <c:pt idx="25">
                  <c:v>213.488</c:v>
                </c:pt>
                <c:pt idx="26">
                  <c:v>67.236000000000004</c:v>
                </c:pt>
                <c:pt idx="27">
                  <c:v>-63.501999999999995</c:v>
                </c:pt>
                <c:pt idx="28">
                  <c:v>-84.557999999999993</c:v>
                </c:pt>
                <c:pt idx="29">
                  <c:v>-85.11699999999999</c:v>
                </c:pt>
                <c:pt idx="30">
                  <c:v>-66.739000000000004</c:v>
                </c:pt>
                <c:pt idx="31">
                  <c:v>-99.622</c:v>
                </c:pt>
                <c:pt idx="32">
                  <c:v>-117.312</c:v>
                </c:pt>
                <c:pt idx="33">
                  <c:v>-158.767</c:v>
                </c:pt>
                <c:pt idx="34">
                  <c:v>-159.18099999999998</c:v>
                </c:pt>
                <c:pt idx="35">
                  <c:v>-144.864</c:v>
                </c:pt>
                <c:pt idx="36">
                  <c:v>-127.89699999999999</c:v>
                </c:pt>
                <c:pt idx="37">
                  <c:v>-125.07</c:v>
                </c:pt>
                <c:pt idx="38">
                  <c:v>-329.00799999999998</c:v>
                </c:pt>
                <c:pt idx="39">
                  <c:v>-328.53700000000003</c:v>
                </c:pt>
                <c:pt idx="40">
                  <c:v>-96.403000000000006</c:v>
                </c:pt>
                <c:pt idx="41">
                  <c:v>-140.45699999999999</c:v>
                </c:pt>
                <c:pt idx="42">
                  <c:v>-93.912999999999997</c:v>
                </c:pt>
                <c:pt idx="43">
                  <c:v>-75.209000000000003</c:v>
                </c:pt>
                <c:pt idx="44">
                  <c:v>-74.283000000000001</c:v>
                </c:pt>
                <c:pt idx="45">
                  <c:v>-87.805999999999997</c:v>
                </c:pt>
                <c:pt idx="46">
                  <c:v>-90.32</c:v>
                </c:pt>
                <c:pt idx="47">
                  <c:v>-71.832999999999998</c:v>
                </c:pt>
                <c:pt idx="48">
                  <c:v>-77.11</c:v>
                </c:pt>
                <c:pt idx="49">
                  <c:v>-82.132999999999996</c:v>
                </c:pt>
                <c:pt idx="50">
                  <c:v>-69.079000000000008</c:v>
                </c:pt>
                <c:pt idx="51">
                  <c:v>-1982.58</c:v>
                </c:pt>
                <c:pt idx="52">
                  <c:v>-95.158000000000001</c:v>
                </c:pt>
                <c:pt idx="53">
                  <c:v>-36.301000000000002</c:v>
                </c:pt>
                <c:pt idx="54">
                  <c:v>-199.17099999999999</c:v>
                </c:pt>
                <c:pt idx="55">
                  <c:v>-6.5869999999999997</c:v>
                </c:pt>
                <c:pt idx="56">
                  <c:v>-5.3540000000000001</c:v>
                </c:pt>
                <c:pt idx="57">
                  <c:v>2.395</c:v>
                </c:pt>
                <c:pt idx="58">
                  <c:v>-1.2349999999999999</c:v>
                </c:pt>
                <c:pt idx="59">
                  <c:v>-3.819</c:v>
                </c:pt>
                <c:pt idx="60">
                  <c:v>-0.69900000000000007</c:v>
                </c:pt>
                <c:pt idx="61">
                  <c:v>-2.6000000000000023E-2</c:v>
                </c:pt>
                <c:pt idx="62">
                  <c:v>-0.42800000000000005</c:v>
                </c:pt>
                <c:pt idx="63">
                  <c:v>-3.4279999999999999</c:v>
                </c:pt>
                <c:pt idx="64">
                  <c:v>0.52499999999999991</c:v>
                </c:pt>
                <c:pt idx="65" formatCode="0">
                  <c:v>-0.14100000000000001</c:v>
                </c:pt>
                <c:pt idx="66" formatCode="0">
                  <c:v>-1.22</c:v>
                </c:pt>
                <c:pt idx="67" formatCode="0">
                  <c:v>1.6970000000000001</c:v>
                </c:pt>
                <c:pt idx="68" formatCode="0">
                  <c:v>-1.8860000000000001</c:v>
                </c:pt>
                <c:pt idx="69" formatCode="0">
                  <c:v>0.83300000000000007</c:v>
                </c:pt>
                <c:pt idx="70" formatCode="0">
                  <c:v>-2.415</c:v>
                </c:pt>
                <c:pt idx="71" formatCode="0">
                  <c:v>-7.476</c:v>
                </c:pt>
                <c:pt idx="72" formatCode="0">
                  <c:v>-2.868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9E-4B9F-A5B3-24CED7EDF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151840648"/>
        <c:axId val="1151839992"/>
      </c:barChart>
      <c:lineChart>
        <c:grouping val="standard"/>
        <c:varyColors val="0"/>
        <c:ser>
          <c:idx val="4"/>
          <c:order val="4"/>
          <c:tx>
            <c:strRef>
              <c:f>'M32. ábra_chart'!$J$9</c:f>
              <c:strCache>
                <c:ptCount val="1"/>
                <c:pt idx="0">
                  <c:v>Net flow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2. ábra_chart'!$D$11:$D$83</c:f>
              <c:strCache>
                <c:ptCount val="7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</c:strCache>
            </c:strRef>
          </c:cat>
          <c:val>
            <c:numRef>
              <c:f>'M32. ábra_chart'!$J$11:$J$83</c:f>
              <c:numCache>
                <c:formatCode>#,##0</c:formatCode>
                <c:ptCount val="73"/>
                <c:pt idx="0">
                  <c:v>200.12500000000003</c:v>
                </c:pt>
                <c:pt idx="1">
                  <c:v>253.958</c:v>
                </c:pt>
                <c:pt idx="2">
                  <c:v>225.84</c:v>
                </c:pt>
                <c:pt idx="3">
                  <c:v>193.82900000000001</c:v>
                </c:pt>
                <c:pt idx="4">
                  <c:v>302.06799999999998</c:v>
                </c:pt>
                <c:pt idx="5">
                  <c:v>342.85599999999999</c:v>
                </c:pt>
                <c:pt idx="6">
                  <c:v>303.84000000000003</c:v>
                </c:pt>
                <c:pt idx="7">
                  <c:v>216.36399999999998</c:v>
                </c:pt>
                <c:pt idx="8">
                  <c:v>261.209</c:v>
                </c:pt>
                <c:pt idx="9">
                  <c:v>263.363</c:v>
                </c:pt>
                <c:pt idx="10">
                  <c:v>239.25399999999999</c:v>
                </c:pt>
                <c:pt idx="11">
                  <c:v>126.48699999999999</c:v>
                </c:pt>
                <c:pt idx="12">
                  <c:v>264.29599999999999</c:v>
                </c:pt>
                <c:pt idx="13">
                  <c:v>293.49</c:v>
                </c:pt>
                <c:pt idx="14">
                  <c:v>301.90600000000001</c:v>
                </c:pt>
                <c:pt idx="15">
                  <c:v>171.935</c:v>
                </c:pt>
                <c:pt idx="16">
                  <c:v>337.26800000000003</c:v>
                </c:pt>
                <c:pt idx="17">
                  <c:v>354.58199999999999</c:v>
                </c:pt>
                <c:pt idx="18">
                  <c:v>291.79300000000001</c:v>
                </c:pt>
                <c:pt idx="19">
                  <c:v>269.12800000000004</c:v>
                </c:pt>
                <c:pt idx="20">
                  <c:v>387.012</c:v>
                </c:pt>
                <c:pt idx="21">
                  <c:v>430.74799999999999</c:v>
                </c:pt>
                <c:pt idx="22">
                  <c:v>361.78500000000003</c:v>
                </c:pt>
                <c:pt idx="23">
                  <c:v>331.05099999999999</c:v>
                </c:pt>
                <c:pt idx="24">
                  <c:v>380.41200000000003</c:v>
                </c:pt>
                <c:pt idx="25">
                  <c:v>401.74099999999999</c:v>
                </c:pt>
                <c:pt idx="26">
                  <c:v>201.846</c:v>
                </c:pt>
                <c:pt idx="27">
                  <c:v>-8.0679999999999978</c:v>
                </c:pt>
                <c:pt idx="28">
                  <c:v>7.4680000000000177</c:v>
                </c:pt>
                <c:pt idx="29">
                  <c:v>-9.130999999999986</c:v>
                </c:pt>
                <c:pt idx="30">
                  <c:v>-42.957999999999998</c:v>
                </c:pt>
                <c:pt idx="31">
                  <c:v>-37.195999999999998</c:v>
                </c:pt>
                <c:pt idx="32">
                  <c:v>-66.462999999999994</c:v>
                </c:pt>
                <c:pt idx="33">
                  <c:v>-57.714999999999989</c:v>
                </c:pt>
                <c:pt idx="34">
                  <c:v>-131.05199999999999</c:v>
                </c:pt>
                <c:pt idx="35">
                  <c:v>-122.751</c:v>
                </c:pt>
                <c:pt idx="36">
                  <c:v>-85.73099999999998</c:v>
                </c:pt>
                <c:pt idx="37">
                  <c:v>-103.68699999999998</c:v>
                </c:pt>
                <c:pt idx="38">
                  <c:v>-672.28899999999999</c:v>
                </c:pt>
                <c:pt idx="39">
                  <c:v>-594.73400000000004</c:v>
                </c:pt>
                <c:pt idx="40">
                  <c:v>-89.423000000000002</c:v>
                </c:pt>
                <c:pt idx="41">
                  <c:v>-131.27600000000001</c:v>
                </c:pt>
                <c:pt idx="42">
                  <c:v>-137.203</c:v>
                </c:pt>
                <c:pt idx="43">
                  <c:v>-128.74299999999999</c:v>
                </c:pt>
                <c:pt idx="44">
                  <c:v>-98.045000000000016</c:v>
                </c:pt>
                <c:pt idx="45">
                  <c:v>-92.051999999999992</c:v>
                </c:pt>
                <c:pt idx="46">
                  <c:v>-145.20699999999999</c:v>
                </c:pt>
                <c:pt idx="47">
                  <c:v>-114.414</c:v>
                </c:pt>
                <c:pt idx="48">
                  <c:v>-79.677999999999997</c:v>
                </c:pt>
                <c:pt idx="49">
                  <c:v>-42.823</c:v>
                </c:pt>
                <c:pt idx="50">
                  <c:v>-96.201999999999998</c:v>
                </c:pt>
                <c:pt idx="51">
                  <c:v>-821.19999999999959</c:v>
                </c:pt>
                <c:pt idx="52">
                  <c:v>-130.785</c:v>
                </c:pt>
                <c:pt idx="53">
                  <c:v>-91.742999999999995</c:v>
                </c:pt>
                <c:pt idx="54">
                  <c:v>-128.209</c:v>
                </c:pt>
                <c:pt idx="55">
                  <c:v>-79.703000000000003</c:v>
                </c:pt>
                <c:pt idx="56">
                  <c:v>-24.039000000000001</c:v>
                </c:pt>
                <c:pt idx="57">
                  <c:v>32.975000000000001</c:v>
                </c:pt>
                <c:pt idx="58">
                  <c:v>95.134999999999991</c:v>
                </c:pt>
                <c:pt idx="59">
                  <c:v>12.180000000000003</c:v>
                </c:pt>
                <c:pt idx="60">
                  <c:v>77.881</c:v>
                </c:pt>
                <c:pt idx="61">
                  <c:v>72.236000000000018</c:v>
                </c:pt>
                <c:pt idx="62">
                  <c:v>-28.558000000000007</c:v>
                </c:pt>
                <c:pt idx="63">
                  <c:v>26.135000000000005</c:v>
                </c:pt>
                <c:pt idx="64">
                  <c:v>128.72499999999999</c:v>
                </c:pt>
                <c:pt idx="65" formatCode="0">
                  <c:v>132.833</c:v>
                </c:pt>
                <c:pt idx="66" formatCode="0">
                  <c:v>70.249000000000009</c:v>
                </c:pt>
                <c:pt idx="67" formatCode="0">
                  <c:v>76.149000000000001</c:v>
                </c:pt>
                <c:pt idx="68" formatCode="0">
                  <c:v>170.06299999999999</c:v>
                </c:pt>
                <c:pt idx="69" formatCode="0">
                  <c:v>473.91500000000008</c:v>
                </c:pt>
                <c:pt idx="70" formatCode="0">
                  <c:v>289.56199999999995</c:v>
                </c:pt>
                <c:pt idx="71" formatCode="0">
                  <c:v>236.374</c:v>
                </c:pt>
                <c:pt idx="72" formatCode="0">
                  <c:v>290.2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F9E-4B9F-A5B3-24CED7EDF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7690096"/>
        <c:axId val="1107695672"/>
      </c:lineChart>
      <c:catAx>
        <c:axId val="1151840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3999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839992"/>
        <c:scaling>
          <c:orientation val="minMax"/>
          <c:max val="500"/>
          <c:min val="-9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547102869128541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40648"/>
        <c:crosses val="autoZero"/>
        <c:crossBetween val="between"/>
      </c:valAx>
      <c:valAx>
        <c:axId val="1107695672"/>
        <c:scaling>
          <c:orientation val="minMax"/>
          <c:max val="500"/>
          <c:min val="-9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061997978375213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690096"/>
        <c:crosses val="max"/>
        <c:crossBetween val="between"/>
      </c:valAx>
      <c:catAx>
        <c:axId val="1107690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7695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3153205664614371E-2"/>
          <c:y val="0.82761722330775456"/>
          <c:w val="0.80363789445314437"/>
          <c:h val="0.1584376972464690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97780737098152"/>
          <c:y val="5.5234216899749534E-2"/>
          <c:w val="0.83545071221136824"/>
          <c:h val="0.6708423814677614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3. ábra_chart'!$F$8</c:f>
              <c:strCache>
                <c:ptCount val="1"/>
                <c:pt idx="0">
                  <c:v>Forint hitelek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E$11:$E$83</c:f>
              <c:strCache>
                <c:ptCount val="7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</c:strCache>
            </c:strRef>
          </c:cat>
          <c:val>
            <c:numRef>
              <c:f>'M33. ábra_chart'!$F$11:$F$83</c:f>
              <c:numCache>
                <c:formatCode>#,##0</c:formatCode>
                <c:ptCount val="73"/>
                <c:pt idx="0">
                  <c:v>1169.002</c:v>
                </c:pt>
                <c:pt idx="1">
                  <c:v>1390.902</c:v>
                </c:pt>
                <c:pt idx="2">
                  <c:v>1540.942</c:v>
                </c:pt>
                <c:pt idx="3">
                  <c:v>1700.0809999999999</c:v>
                </c:pt>
                <c:pt idx="4">
                  <c:v>1959.463</c:v>
                </c:pt>
                <c:pt idx="5">
                  <c:v>2206.0709999999999</c:v>
                </c:pt>
                <c:pt idx="6">
                  <c:v>2442.7089999999998</c:v>
                </c:pt>
                <c:pt idx="7">
                  <c:v>2590.4970000000003</c:v>
                </c:pt>
                <c:pt idx="8">
                  <c:v>2688.9930000000004</c:v>
                </c:pt>
                <c:pt idx="9">
                  <c:v>2787.5569999999998</c:v>
                </c:pt>
                <c:pt idx="10">
                  <c:v>2846.1749999999997</c:v>
                </c:pt>
                <c:pt idx="11">
                  <c:v>2847.1290000000004</c:v>
                </c:pt>
                <c:pt idx="12">
                  <c:v>2869.1289999999999</c:v>
                </c:pt>
                <c:pt idx="13">
                  <c:v>2904.7129999999997</c:v>
                </c:pt>
                <c:pt idx="14">
                  <c:v>2973.1310000000003</c:v>
                </c:pt>
                <c:pt idx="15">
                  <c:v>2956.7370000000001</c:v>
                </c:pt>
                <c:pt idx="16">
                  <c:v>2994.2050000000004</c:v>
                </c:pt>
                <c:pt idx="17">
                  <c:v>3033.65</c:v>
                </c:pt>
                <c:pt idx="18">
                  <c:v>3052.317</c:v>
                </c:pt>
                <c:pt idx="19">
                  <c:v>3049.5920000000001</c:v>
                </c:pt>
                <c:pt idx="20">
                  <c:v>3058.63</c:v>
                </c:pt>
                <c:pt idx="21">
                  <c:v>3048.3990000000003</c:v>
                </c:pt>
                <c:pt idx="22">
                  <c:v>2998.806</c:v>
                </c:pt>
                <c:pt idx="23">
                  <c:v>2985.5940000000001</c:v>
                </c:pt>
                <c:pt idx="24">
                  <c:v>2987.5950000000003</c:v>
                </c:pt>
                <c:pt idx="25">
                  <c:v>3000.7090000000003</c:v>
                </c:pt>
                <c:pt idx="26">
                  <c:v>2983.5270000000005</c:v>
                </c:pt>
                <c:pt idx="27">
                  <c:v>2999.9280000000003</c:v>
                </c:pt>
                <c:pt idx="28">
                  <c:v>3061.9570000000003</c:v>
                </c:pt>
                <c:pt idx="29">
                  <c:v>3114.5649999999996</c:v>
                </c:pt>
                <c:pt idx="30">
                  <c:v>3126.9680000000003</c:v>
                </c:pt>
                <c:pt idx="31">
                  <c:v>3201.5940000000001</c:v>
                </c:pt>
                <c:pt idx="32">
                  <c:v>3270.4459999999999</c:v>
                </c:pt>
                <c:pt idx="33">
                  <c:v>3382.2919999999995</c:v>
                </c:pt>
                <c:pt idx="34">
                  <c:v>3433.5079999999998</c:v>
                </c:pt>
                <c:pt idx="35">
                  <c:v>3484.2989999999995</c:v>
                </c:pt>
                <c:pt idx="36">
                  <c:v>3558.4470000000001</c:v>
                </c:pt>
                <c:pt idx="37">
                  <c:v>3594.2590000000005</c:v>
                </c:pt>
                <c:pt idx="38">
                  <c:v>3687.86</c:v>
                </c:pt>
                <c:pt idx="39">
                  <c:v>3913.7820000000002</c:v>
                </c:pt>
                <c:pt idx="40">
                  <c:v>3926.8649999999998</c:v>
                </c:pt>
                <c:pt idx="41">
                  <c:v>3976.3789999999999</c:v>
                </c:pt>
                <c:pt idx="42">
                  <c:v>3934.4589999999998</c:v>
                </c:pt>
                <c:pt idx="43">
                  <c:v>3910.8159999999998</c:v>
                </c:pt>
                <c:pt idx="44">
                  <c:v>3902.9700000000003</c:v>
                </c:pt>
                <c:pt idx="45">
                  <c:v>3919.5980000000004</c:v>
                </c:pt>
                <c:pt idx="46">
                  <c:v>3872.3940000000002</c:v>
                </c:pt>
                <c:pt idx="47">
                  <c:v>3864.1149999999998</c:v>
                </c:pt>
                <c:pt idx="48">
                  <c:v>3886.3030000000003</c:v>
                </c:pt>
                <c:pt idx="49">
                  <c:v>3937.8339999999998</c:v>
                </c:pt>
                <c:pt idx="50">
                  <c:v>3929.799</c:v>
                </c:pt>
                <c:pt idx="51">
                  <c:v>6951.0780000000004</c:v>
                </c:pt>
                <c:pt idx="52">
                  <c:v>6915.4240000000009</c:v>
                </c:pt>
                <c:pt idx="53">
                  <c:v>6845.4859999999999</c:v>
                </c:pt>
                <c:pt idx="54">
                  <c:v>6894.9109999999991</c:v>
                </c:pt>
                <c:pt idx="55">
                  <c:v>6800.0499999999993</c:v>
                </c:pt>
                <c:pt idx="56">
                  <c:v>6761.6869999999999</c:v>
                </c:pt>
                <c:pt idx="57">
                  <c:v>6770.7260000000006</c:v>
                </c:pt>
                <c:pt idx="58">
                  <c:v>6770.4229999999989</c:v>
                </c:pt>
                <c:pt idx="59">
                  <c:v>6760.2129999999997</c:v>
                </c:pt>
                <c:pt idx="60">
                  <c:v>6797.1829999999991</c:v>
                </c:pt>
                <c:pt idx="61">
                  <c:v>6852.326</c:v>
                </c:pt>
                <c:pt idx="62">
                  <c:v>6778.4349999999995</c:v>
                </c:pt>
                <c:pt idx="63">
                  <c:v>6814.4390000000003</c:v>
                </c:pt>
                <c:pt idx="64">
                  <c:v>6936.4670000000006</c:v>
                </c:pt>
                <c:pt idx="65">
                  <c:v>7058.4939999999997</c:v>
                </c:pt>
                <c:pt idx="66">
                  <c:v>7098.8899999999994</c:v>
                </c:pt>
                <c:pt idx="67">
                  <c:v>7161.4979999999996</c:v>
                </c:pt>
                <c:pt idx="68">
                  <c:v>7323.1319999999996</c:v>
                </c:pt>
                <c:pt idx="69">
                  <c:v>7770.5149999999994</c:v>
                </c:pt>
                <c:pt idx="70">
                  <c:v>8049.8559999999989</c:v>
                </c:pt>
                <c:pt idx="71">
                  <c:v>8285.4509999999991</c:v>
                </c:pt>
                <c:pt idx="72">
                  <c:v>8572.554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05-43C3-B568-0E551C26DF48}"/>
            </c:ext>
          </c:extLst>
        </c:ser>
        <c:ser>
          <c:idx val="1"/>
          <c:order val="1"/>
          <c:tx>
            <c:strRef>
              <c:f>'M33. ábra_chart'!$G$8</c:f>
              <c:strCache>
                <c:ptCount val="1"/>
                <c:pt idx="0">
                  <c:v>Devizahitelek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E$11:$E$83</c:f>
              <c:strCache>
                <c:ptCount val="7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</c:strCache>
            </c:strRef>
          </c:cat>
          <c:val>
            <c:numRef>
              <c:f>'M33. ábra_chart'!$G$11:$G$83</c:f>
              <c:numCache>
                <c:formatCode>#,##0</c:formatCode>
                <c:ptCount val="73"/>
                <c:pt idx="0">
                  <c:v>208.471</c:v>
                </c:pt>
                <c:pt idx="1">
                  <c:v>239.33</c:v>
                </c:pt>
                <c:pt idx="2">
                  <c:v>307.12699999999995</c:v>
                </c:pt>
                <c:pt idx="3">
                  <c:v>356.476</c:v>
                </c:pt>
                <c:pt idx="4">
                  <c:v>428.875</c:v>
                </c:pt>
                <c:pt idx="5">
                  <c:v>504.17600000000004</c:v>
                </c:pt>
                <c:pt idx="6">
                  <c:v>587.13200000000006</c:v>
                </c:pt>
                <c:pt idx="7">
                  <c:v>624.11799999999994</c:v>
                </c:pt>
                <c:pt idx="8">
                  <c:v>799.43500000000006</c:v>
                </c:pt>
                <c:pt idx="9">
                  <c:v>941.41000000000008</c:v>
                </c:pt>
                <c:pt idx="10">
                  <c:v>1117.3900000000001</c:v>
                </c:pt>
                <c:pt idx="11">
                  <c:v>1248.0830000000001</c:v>
                </c:pt>
                <c:pt idx="12">
                  <c:v>1489.1490000000001</c:v>
                </c:pt>
                <c:pt idx="13">
                  <c:v>1761.902</c:v>
                </c:pt>
                <c:pt idx="14">
                  <c:v>2016.5640000000003</c:v>
                </c:pt>
                <c:pt idx="15">
                  <c:v>2283.4290000000001</c:v>
                </c:pt>
                <c:pt idx="16">
                  <c:v>2757.62</c:v>
                </c:pt>
                <c:pt idx="17">
                  <c:v>2954.1930000000002</c:v>
                </c:pt>
                <c:pt idx="18">
                  <c:v>2958.116</c:v>
                </c:pt>
                <c:pt idx="19">
                  <c:v>3136.8620000000001</c:v>
                </c:pt>
                <c:pt idx="20">
                  <c:v>3423.4660000000003</c:v>
                </c:pt>
                <c:pt idx="21">
                  <c:v>3917.8869999999997</c:v>
                </c:pt>
                <c:pt idx="22">
                  <c:v>4355.6980000000003</c:v>
                </c:pt>
                <c:pt idx="23">
                  <c:v>5044.1869999999999</c:v>
                </c:pt>
                <c:pt idx="24">
                  <c:v>4873.8540000000003</c:v>
                </c:pt>
                <c:pt idx="25">
                  <c:v>5485.63</c:v>
                </c:pt>
                <c:pt idx="26">
                  <c:v>6546.8029999999999</c:v>
                </c:pt>
                <c:pt idx="27">
                  <c:v>7484.6409999999996</c:v>
                </c:pt>
                <c:pt idx="28">
                  <c:v>6493.0510000000004</c:v>
                </c:pt>
                <c:pt idx="29">
                  <c:v>6428.7019999999993</c:v>
                </c:pt>
                <c:pt idx="30">
                  <c:v>6453.9490000000005</c:v>
                </c:pt>
                <c:pt idx="31">
                  <c:v>6441.6909999999998</c:v>
                </c:pt>
                <c:pt idx="32">
                  <c:v>7270.2309999999998</c:v>
                </c:pt>
                <c:pt idx="33">
                  <c:v>6791.6560000000009</c:v>
                </c:pt>
                <c:pt idx="34">
                  <c:v>6983.0830000000005</c:v>
                </c:pt>
                <c:pt idx="35">
                  <c:v>6235.0609999999997</c:v>
                </c:pt>
                <c:pt idx="36">
                  <c:v>6474.9059999999999</c:v>
                </c:pt>
                <c:pt idx="37">
                  <c:v>6908.1509999999998</c:v>
                </c:pt>
                <c:pt idx="38">
                  <c:v>6555.7930000000006</c:v>
                </c:pt>
                <c:pt idx="39">
                  <c:v>5430.0689999999995</c:v>
                </c:pt>
                <c:pt idx="40">
                  <c:v>5191.5590000000002</c:v>
                </c:pt>
                <c:pt idx="41">
                  <c:v>4865.6179999999995</c:v>
                </c:pt>
                <c:pt idx="42">
                  <c:v>4835.9099999999989</c:v>
                </c:pt>
                <c:pt idx="43">
                  <c:v>4871.6109999999999</c:v>
                </c:pt>
                <c:pt idx="44">
                  <c:v>4534.8109999999997</c:v>
                </c:pt>
                <c:pt idx="45">
                  <c:v>4474.3810000000003</c:v>
                </c:pt>
                <c:pt idx="46">
                  <c:v>4288.0529999999999</c:v>
                </c:pt>
                <c:pt idx="47">
                  <c:v>4320.6729999999998</c:v>
                </c:pt>
                <c:pt idx="48">
                  <c:v>4234.3119999999999</c:v>
                </c:pt>
                <c:pt idx="49">
                  <c:v>4138.3109999999997</c:v>
                </c:pt>
                <c:pt idx="50">
                  <c:v>4081.2059999999997</c:v>
                </c:pt>
                <c:pt idx="51">
                  <c:v>500.57499999999993</c:v>
                </c:pt>
                <c:pt idx="52">
                  <c:v>377.70800000000003</c:v>
                </c:pt>
                <c:pt idx="53">
                  <c:v>316.25699999999995</c:v>
                </c:pt>
                <c:pt idx="54">
                  <c:v>99.313999999999993</c:v>
                </c:pt>
                <c:pt idx="55">
                  <c:v>91.74799999999999</c:v>
                </c:pt>
                <c:pt idx="56">
                  <c:v>85.413999999999987</c:v>
                </c:pt>
                <c:pt idx="57">
                  <c:v>82.64</c:v>
                </c:pt>
                <c:pt idx="58">
                  <c:v>78.282000000000011</c:v>
                </c:pt>
                <c:pt idx="59">
                  <c:v>72.721000000000004</c:v>
                </c:pt>
                <c:pt idx="60">
                  <c:v>69.968000000000004</c:v>
                </c:pt>
                <c:pt idx="61">
                  <c:v>67.925999999999988</c:v>
                </c:pt>
                <c:pt idx="62">
                  <c:v>65.963999999999999</c:v>
                </c:pt>
                <c:pt idx="63">
                  <c:v>60.858000000000004</c:v>
                </c:pt>
                <c:pt idx="64">
                  <c:v>64.072999999999993</c:v>
                </c:pt>
                <c:pt idx="65">
                  <c:v>62.748000000000005</c:v>
                </c:pt>
                <c:pt idx="66">
                  <c:v>60.512</c:v>
                </c:pt>
                <c:pt idx="67">
                  <c:v>62.022999999999996</c:v>
                </c:pt>
                <c:pt idx="68">
                  <c:v>60.335999999999999</c:v>
                </c:pt>
                <c:pt idx="69">
                  <c:v>62.81</c:v>
                </c:pt>
                <c:pt idx="70">
                  <c:v>59.184999999999995</c:v>
                </c:pt>
                <c:pt idx="71">
                  <c:v>56.147000000000006</c:v>
                </c:pt>
                <c:pt idx="72">
                  <c:v>52.563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05-43C3-B568-0E551C26DF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0399192"/>
        <c:axId val="1150404440"/>
      </c:barChart>
      <c:lineChart>
        <c:grouping val="standard"/>
        <c:varyColors val="0"/>
        <c:ser>
          <c:idx val="2"/>
          <c:order val="2"/>
          <c:tx>
            <c:strRef>
              <c:f>'M33. ábra_chart'!$H$8</c:f>
              <c:strCache>
                <c:ptCount val="1"/>
                <c:pt idx="0">
                  <c:v>Devizahitelek aránya (jobb skála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3. ábra_chart'!$E$11:$E$83</c:f>
              <c:strCache>
                <c:ptCount val="7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</c:strCache>
            </c:strRef>
          </c:cat>
          <c:val>
            <c:numRef>
              <c:f>'M33. ábra_chart'!$H$11:$H$83</c:f>
              <c:numCache>
                <c:formatCode>#,##0.00</c:formatCode>
                <c:ptCount val="73"/>
                <c:pt idx="0">
                  <c:v>15.134307532706631</c:v>
                </c:pt>
                <c:pt idx="1">
                  <c:v>14.680732558310719</c:v>
                </c:pt>
                <c:pt idx="2">
                  <c:v>16.61880589956327</c:v>
                </c:pt>
                <c:pt idx="3">
                  <c:v>17.333630918082992</c:v>
                </c:pt>
                <c:pt idx="4">
                  <c:v>17.957047955523887</c:v>
                </c:pt>
                <c:pt idx="5">
                  <c:v>18.602584930450991</c:v>
                </c:pt>
                <c:pt idx="6">
                  <c:v>19.378310611018865</c:v>
                </c:pt>
                <c:pt idx="7">
                  <c:v>19.415015483969306</c:v>
                </c:pt>
                <c:pt idx="8">
                  <c:v>22.916769387242621</c:v>
                </c:pt>
                <c:pt idx="9">
                  <c:v>25.245865678081898</c:v>
                </c:pt>
                <c:pt idx="10">
                  <c:v>28.191539687125104</c:v>
                </c:pt>
                <c:pt idx="11">
                  <c:v>30.476639548819449</c:v>
                </c:pt>
                <c:pt idx="12">
                  <c:v>34.16828848458038</c:v>
                </c:pt>
                <c:pt idx="13">
                  <c:v>37.755460864031001</c:v>
                </c:pt>
                <c:pt idx="14">
                  <c:v>40.414574437916542</c:v>
                </c:pt>
                <c:pt idx="15">
                  <c:v>43.575508867467178</c:v>
                </c:pt>
                <c:pt idx="16">
                  <c:v>47.943391879968523</c:v>
                </c:pt>
                <c:pt idx="17">
                  <c:v>49.336514000116566</c:v>
                </c:pt>
                <c:pt idx="18">
                  <c:v>49.216354295938416</c:v>
                </c:pt>
                <c:pt idx="19">
                  <c:v>50.705331357834396</c:v>
                </c:pt>
                <c:pt idx="20">
                  <c:v>52.814182326210535</c:v>
                </c:pt>
                <c:pt idx="21">
                  <c:v>56.240685495829482</c:v>
                </c:pt>
                <c:pt idx="22">
                  <c:v>59.22490490181255</c:v>
                </c:pt>
                <c:pt idx="23">
                  <c:v>62.81848782675393</c:v>
                </c:pt>
                <c:pt idx="24">
                  <c:v>61.996891412766274</c:v>
                </c:pt>
                <c:pt idx="25">
                  <c:v>64.64071256168296</c:v>
                </c:pt>
                <c:pt idx="26">
                  <c:v>68.694399879122756</c:v>
                </c:pt>
                <c:pt idx="27">
                  <c:v>71.387207237607953</c:v>
                </c:pt>
                <c:pt idx="28">
                  <c:v>67.954427667669137</c:v>
                </c:pt>
                <c:pt idx="29">
                  <c:v>67.363744512230454</c:v>
                </c:pt>
                <c:pt idx="30">
                  <c:v>67.362539514745819</c:v>
                </c:pt>
                <c:pt idx="31">
                  <c:v>66.799757551498274</c:v>
                </c:pt>
                <c:pt idx="32">
                  <c:v>68.973093473977059</c:v>
                </c:pt>
                <c:pt idx="33">
                  <c:v>66.755363797809864</c:v>
                </c:pt>
                <c:pt idx="34">
                  <c:v>67.038083764640461</c:v>
                </c:pt>
                <c:pt idx="35">
                  <c:v>64.150942037335795</c:v>
                </c:pt>
                <c:pt idx="36">
                  <c:v>64.53382034899002</c:v>
                </c:pt>
                <c:pt idx="37">
                  <c:v>65.776816940111843</c:v>
                </c:pt>
                <c:pt idx="38">
                  <c:v>63.998585270313249</c:v>
                </c:pt>
                <c:pt idx="39">
                  <c:v>58.113822662625935</c:v>
                </c:pt>
                <c:pt idx="40">
                  <c:v>56.934827772869532</c:v>
                </c:pt>
                <c:pt idx="41">
                  <c:v>55.028496390577828</c:v>
                </c:pt>
                <c:pt idx="42">
                  <c:v>55.139185135767946</c:v>
                </c:pt>
                <c:pt idx="43">
                  <c:v>55.469985688466295</c:v>
                </c:pt>
                <c:pt idx="44">
                  <c:v>53.744118269957475</c:v>
                </c:pt>
                <c:pt idx="45">
                  <c:v>53.304648486730791</c:v>
                </c:pt>
                <c:pt idx="46">
                  <c:v>52.546790635365923</c:v>
                </c:pt>
                <c:pt idx="47">
                  <c:v>52.78906429830559</c:v>
                </c:pt>
                <c:pt idx="48">
                  <c:v>52.142750271992945</c:v>
                </c:pt>
                <c:pt idx="49">
                  <c:v>51.24116766105611</c:v>
                </c:pt>
                <c:pt idx="50">
                  <c:v>50.944993792913628</c:v>
                </c:pt>
                <c:pt idx="51">
                  <c:v>6.7176370128882805</c:v>
                </c:pt>
                <c:pt idx="52">
                  <c:v>5.1789546658417809</c:v>
                </c:pt>
                <c:pt idx="53">
                  <c:v>4.4159222133494591</c:v>
                </c:pt>
                <c:pt idx="54">
                  <c:v>1.4199428814486237</c:v>
                </c:pt>
                <c:pt idx="55">
                  <c:v>1.3312636267052518</c:v>
                </c:pt>
                <c:pt idx="56">
                  <c:v>1.2474476424402092</c:v>
                </c:pt>
                <c:pt idx="57">
                  <c:v>1.2058308282382699</c:v>
                </c:pt>
                <c:pt idx="58">
                  <c:v>1.1430190087031056</c:v>
                </c:pt>
                <c:pt idx="59">
                  <c:v>1.06427195111207</c:v>
                </c:pt>
                <c:pt idx="60">
                  <c:v>1.0188795906774151</c:v>
                </c:pt>
                <c:pt idx="61">
                  <c:v>0.98155385092912784</c:v>
                </c:pt>
                <c:pt idx="62">
                  <c:v>0.96376613929141186</c:v>
                </c:pt>
                <c:pt idx="63">
                  <c:v>0.88516903342502873</c:v>
                </c:pt>
                <c:pt idx="64">
                  <c:v>0.9152579658140656</c:v>
                </c:pt>
                <c:pt idx="65">
                  <c:v>0.88113843062769126</c:v>
                </c:pt>
                <c:pt idx="66">
                  <c:v>0.84521025638733516</c:v>
                </c:pt>
                <c:pt idx="67">
                  <c:v>0.8586255926991837</c:v>
                </c:pt>
                <c:pt idx="68">
                  <c:v>0.81717696887153835</c:v>
                </c:pt>
                <c:pt idx="69">
                  <c:v>0.80183064024536199</c:v>
                </c:pt>
                <c:pt idx="70">
                  <c:v>0.7298643575732322</c:v>
                </c:pt>
                <c:pt idx="71">
                  <c:v>0.67309644986488204</c:v>
                </c:pt>
                <c:pt idx="72">
                  <c:v>0.6094178200713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05-43C3-B568-0E551C26DF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9050136"/>
        <c:axId val="929049808"/>
      </c:lineChart>
      <c:catAx>
        <c:axId val="1150399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40444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0404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07749747296901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399192"/>
        <c:crosses val="autoZero"/>
        <c:crossBetween val="between"/>
      </c:valAx>
      <c:valAx>
        <c:axId val="929049808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21606675231868"/>
              <c:y val="4.62072501955421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9050136"/>
        <c:crosses val="max"/>
        <c:crossBetween val="between"/>
        <c:majorUnit val="15"/>
      </c:valAx>
      <c:catAx>
        <c:axId val="929050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90498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2543129364357561E-2"/>
          <c:y val="0.90818576013662511"/>
          <c:w val="0.89999987470993614"/>
          <c:h val="5.888226365565249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97780737098152"/>
          <c:y val="5.5234216899749534E-2"/>
          <c:w val="0.79963139663200822"/>
          <c:h val="0.673166560950051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3. ábra_chart'!$F$9</c:f>
              <c:strCache>
                <c:ptCount val="1"/>
                <c:pt idx="0">
                  <c:v>HUF denominated loans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D$11:$D$83</c:f>
              <c:strCache>
                <c:ptCount val="7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</c:strCache>
            </c:strRef>
          </c:cat>
          <c:val>
            <c:numRef>
              <c:f>'M33. ábra_chart'!$F$11:$F$83</c:f>
              <c:numCache>
                <c:formatCode>#,##0</c:formatCode>
                <c:ptCount val="73"/>
                <c:pt idx="0">
                  <c:v>1169.002</c:v>
                </c:pt>
                <c:pt idx="1">
                  <c:v>1390.902</c:v>
                </c:pt>
                <c:pt idx="2">
                  <c:v>1540.942</c:v>
                </c:pt>
                <c:pt idx="3">
                  <c:v>1700.0809999999999</c:v>
                </c:pt>
                <c:pt idx="4">
                  <c:v>1959.463</c:v>
                </c:pt>
                <c:pt idx="5">
                  <c:v>2206.0709999999999</c:v>
                </c:pt>
                <c:pt idx="6">
                  <c:v>2442.7089999999998</c:v>
                </c:pt>
                <c:pt idx="7">
                  <c:v>2590.4970000000003</c:v>
                </c:pt>
                <c:pt idx="8">
                  <c:v>2688.9930000000004</c:v>
                </c:pt>
                <c:pt idx="9">
                  <c:v>2787.5569999999998</c:v>
                </c:pt>
                <c:pt idx="10">
                  <c:v>2846.1749999999997</c:v>
                </c:pt>
                <c:pt idx="11">
                  <c:v>2847.1290000000004</c:v>
                </c:pt>
                <c:pt idx="12">
                  <c:v>2869.1289999999999</c:v>
                </c:pt>
                <c:pt idx="13">
                  <c:v>2904.7129999999997</c:v>
                </c:pt>
                <c:pt idx="14">
                  <c:v>2973.1310000000003</c:v>
                </c:pt>
                <c:pt idx="15">
                  <c:v>2956.7370000000001</c:v>
                </c:pt>
                <c:pt idx="16">
                  <c:v>2994.2050000000004</c:v>
                </c:pt>
                <c:pt idx="17">
                  <c:v>3033.65</c:v>
                </c:pt>
                <c:pt idx="18">
                  <c:v>3052.317</c:v>
                </c:pt>
                <c:pt idx="19">
                  <c:v>3049.5920000000001</c:v>
                </c:pt>
                <c:pt idx="20">
                  <c:v>3058.63</c:v>
                </c:pt>
                <c:pt idx="21">
                  <c:v>3048.3990000000003</c:v>
                </c:pt>
                <c:pt idx="22">
                  <c:v>2998.806</c:v>
                </c:pt>
                <c:pt idx="23">
                  <c:v>2985.5940000000001</c:v>
                </c:pt>
                <c:pt idx="24">
                  <c:v>2987.5950000000003</c:v>
                </c:pt>
                <c:pt idx="25">
                  <c:v>3000.7090000000003</c:v>
                </c:pt>
                <c:pt idx="26">
                  <c:v>2983.5270000000005</c:v>
                </c:pt>
                <c:pt idx="27">
                  <c:v>2999.9280000000003</c:v>
                </c:pt>
                <c:pt idx="28">
                  <c:v>3061.9570000000003</c:v>
                </c:pt>
                <c:pt idx="29">
                  <c:v>3114.5649999999996</c:v>
                </c:pt>
                <c:pt idx="30">
                  <c:v>3126.9680000000003</c:v>
                </c:pt>
                <c:pt idx="31">
                  <c:v>3201.5940000000001</c:v>
                </c:pt>
                <c:pt idx="32">
                  <c:v>3270.4459999999999</c:v>
                </c:pt>
                <c:pt idx="33">
                  <c:v>3382.2919999999995</c:v>
                </c:pt>
                <c:pt idx="34">
                  <c:v>3433.5079999999998</c:v>
                </c:pt>
                <c:pt idx="35">
                  <c:v>3484.2989999999995</c:v>
                </c:pt>
                <c:pt idx="36">
                  <c:v>3558.4470000000001</c:v>
                </c:pt>
                <c:pt idx="37">
                  <c:v>3594.2590000000005</c:v>
                </c:pt>
                <c:pt idx="38">
                  <c:v>3687.86</c:v>
                </c:pt>
                <c:pt idx="39">
                  <c:v>3913.7820000000002</c:v>
                </c:pt>
                <c:pt idx="40">
                  <c:v>3926.8649999999998</c:v>
                </c:pt>
                <c:pt idx="41">
                  <c:v>3976.3789999999999</c:v>
                </c:pt>
                <c:pt idx="42">
                  <c:v>3934.4589999999998</c:v>
                </c:pt>
                <c:pt idx="43">
                  <c:v>3910.8159999999998</c:v>
                </c:pt>
                <c:pt idx="44">
                  <c:v>3902.9700000000003</c:v>
                </c:pt>
                <c:pt idx="45">
                  <c:v>3919.5980000000004</c:v>
                </c:pt>
                <c:pt idx="46">
                  <c:v>3872.3940000000002</c:v>
                </c:pt>
                <c:pt idx="47">
                  <c:v>3864.1149999999998</c:v>
                </c:pt>
                <c:pt idx="48">
                  <c:v>3886.3030000000003</c:v>
                </c:pt>
                <c:pt idx="49">
                  <c:v>3937.8339999999998</c:v>
                </c:pt>
                <c:pt idx="50">
                  <c:v>3929.799</c:v>
                </c:pt>
                <c:pt idx="51">
                  <c:v>6951.0780000000004</c:v>
                </c:pt>
                <c:pt idx="52">
                  <c:v>6915.4240000000009</c:v>
                </c:pt>
                <c:pt idx="53">
                  <c:v>6845.4859999999999</c:v>
                </c:pt>
                <c:pt idx="54">
                  <c:v>6894.9109999999991</c:v>
                </c:pt>
                <c:pt idx="55">
                  <c:v>6800.0499999999993</c:v>
                </c:pt>
                <c:pt idx="56">
                  <c:v>6761.6869999999999</c:v>
                </c:pt>
                <c:pt idx="57">
                  <c:v>6770.7260000000006</c:v>
                </c:pt>
                <c:pt idx="58">
                  <c:v>6770.4229999999989</c:v>
                </c:pt>
                <c:pt idx="59">
                  <c:v>6760.2129999999997</c:v>
                </c:pt>
                <c:pt idx="60">
                  <c:v>6797.1829999999991</c:v>
                </c:pt>
                <c:pt idx="61">
                  <c:v>6852.326</c:v>
                </c:pt>
                <c:pt idx="62">
                  <c:v>6778.4349999999995</c:v>
                </c:pt>
                <c:pt idx="63">
                  <c:v>6814.4390000000003</c:v>
                </c:pt>
                <c:pt idx="64">
                  <c:v>6936.4670000000006</c:v>
                </c:pt>
                <c:pt idx="65">
                  <c:v>7058.4939999999997</c:v>
                </c:pt>
                <c:pt idx="66">
                  <c:v>7098.8899999999994</c:v>
                </c:pt>
                <c:pt idx="67">
                  <c:v>7161.4979999999996</c:v>
                </c:pt>
                <c:pt idx="68">
                  <c:v>7323.1319999999996</c:v>
                </c:pt>
                <c:pt idx="69">
                  <c:v>7770.5149999999994</c:v>
                </c:pt>
                <c:pt idx="70">
                  <c:v>8049.8559999999989</c:v>
                </c:pt>
                <c:pt idx="71">
                  <c:v>8285.4509999999991</c:v>
                </c:pt>
                <c:pt idx="72">
                  <c:v>8572.554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B0-45CC-AE6E-4394E39B3103}"/>
            </c:ext>
          </c:extLst>
        </c:ser>
        <c:ser>
          <c:idx val="1"/>
          <c:order val="1"/>
          <c:tx>
            <c:strRef>
              <c:f>'M33. ábra_chart'!$G$9</c:f>
              <c:strCache>
                <c:ptCount val="1"/>
                <c:pt idx="0">
                  <c:v>FX loans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D$11:$D$83</c:f>
              <c:strCache>
                <c:ptCount val="7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</c:strCache>
            </c:strRef>
          </c:cat>
          <c:val>
            <c:numRef>
              <c:f>'M33. ábra_chart'!$G$11:$G$83</c:f>
              <c:numCache>
                <c:formatCode>#,##0</c:formatCode>
                <c:ptCount val="73"/>
                <c:pt idx="0">
                  <c:v>208.471</c:v>
                </c:pt>
                <c:pt idx="1">
                  <c:v>239.33</c:v>
                </c:pt>
                <c:pt idx="2">
                  <c:v>307.12699999999995</c:v>
                </c:pt>
                <c:pt idx="3">
                  <c:v>356.476</c:v>
                </c:pt>
                <c:pt idx="4">
                  <c:v>428.875</c:v>
                </c:pt>
                <c:pt idx="5">
                  <c:v>504.17600000000004</c:v>
                </c:pt>
                <c:pt idx="6">
                  <c:v>587.13200000000006</c:v>
                </c:pt>
                <c:pt idx="7">
                  <c:v>624.11799999999994</c:v>
                </c:pt>
                <c:pt idx="8">
                  <c:v>799.43500000000006</c:v>
                </c:pt>
                <c:pt idx="9">
                  <c:v>941.41000000000008</c:v>
                </c:pt>
                <c:pt idx="10">
                  <c:v>1117.3900000000001</c:v>
                </c:pt>
                <c:pt idx="11">
                  <c:v>1248.0830000000001</c:v>
                </c:pt>
                <c:pt idx="12">
                  <c:v>1489.1490000000001</c:v>
                </c:pt>
                <c:pt idx="13">
                  <c:v>1761.902</c:v>
                </c:pt>
                <c:pt idx="14">
                  <c:v>2016.5640000000003</c:v>
                </c:pt>
                <c:pt idx="15">
                  <c:v>2283.4290000000001</c:v>
                </c:pt>
                <c:pt idx="16">
                  <c:v>2757.62</c:v>
                </c:pt>
                <c:pt idx="17">
                  <c:v>2954.1930000000002</c:v>
                </c:pt>
                <c:pt idx="18">
                  <c:v>2958.116</c:v>
                </c:pt>
                <c:pt idx="19">
                  <c:v>3136.8620000000001</c:v>
                </c:pt>
                <c:pt idx="20">
                  <c:v>3423.4660000000003</c:v>
                </c:pt>
                <c:pt idx="21">
                  <c:v>3917.8869999999997</c:v>
                </c:pt>
                <c:pt idx="22">
                  <c:v>4355.6980000000003</c:v>
                </c:pt>
                <c:pt idx="23">
                  <c:v>5044.1869999999999</c:v>
                </c:pt>
                <c:pt idx="24">
                  <c:v>4873.8540000000003</c:v>
                </c:pt>
                <c:pt idx="25">
                  <c:v>5485.63</c:v>
                </c:pt>
                <c:pt idx="26">
                  <c:v>6546.8029999999999</c:v>
                </c:pt>
                <c:pt idx="27">
                  <c:v>7484.6409999999996</c:v>
                </c:pt>
                <c:pt idx="28">
                  <c:v>6493.0510000000004</c:v>
                </c:pt>
                <c:pt idx="29">
                  <c:v>6428.7019999999993</c:v>
                </c:pt>
                <c:pt idx="30">
                  <c:v>6453.9490000000005</c:v>
                </c:pt>
                <c:pt idx="31">
                  <c:v>6441.6909999999998</c:v>
                </c:pt>
                <c:pt idx="32">
                  <c:v>7270.2309999999998</c:v>
                </c:pt>
                <c:pt idx="33">
                  <c:v>6791.6560000000009</c:v>
                </c:pt>
                <c:pt idx="34">
                  <c:v>6983.0830000000005</c:v>
                </c:pt>
                <c:pt idx="35">
                  <c:v>6235.0609999999997</c:v>
                </c:pt>
                <c:pt idx="36">
                  <c:v>6474.9059999999999</c:v>
                </c:pt>
                <c:pt idx="37">
                  <c:v>6908.1509999999998</c:v>
                </c:pt>
                <c:pt idx="38">
                  <c:v>6555.7930000000006</c:v>
                </c:pt>
                <c:pt idx="39">
                  <c:v>5430.0689999999995</c:v>
                </c:pt>
                <c:pt idx="40">
                  <c:v>5191.5590000000002</c:v>
                </c:pt>
                <c:pt idx="41">
                  <c:v>4865.6179999999995</c:v>
                </c:pt>
                <c:pt idx="42">
                  <c:v>4835.9099999999989</c:v>
                </c:pt>
                <c:pt idx="43">
                  <c:v>4871.6109999999999</c:v>
                </c:pt>
                <c:pt idx="44">
                  <c:v>4534.8109999999997</c:v>
                </c:pt>
                <c:pt idx="45">
                  <c:v>4474.3810000000003</c:v>
                </c:pt>
                <c:pt idx="46">
                  <c:v>4288.0529999999999</c:v>
                </c:pt>
                <c:pt idx="47">
                  <c:v>4320.6729999999998</c:v>
                </c:pt>
                <c:pt idx="48">
                  <c:v>4234.3119999999999</c:v>
                </c:pt>
                <c:pt idx="49">
                  <c:v>4138.3109999999997</c:v>
                </c:pt>
                <c:pt idx="50">
                  <c:v>4081.2059999999997</c:v>
                </c:pt>
                <c:pt idx="51">
                  <c:v>500.57499999999993</c:v>
                </c:pt>
                <c:pt idx="52">
                  <c:v>377.70800000000003</c:v>
                </c:pt>
                <c:pt idx="53">
                  <c:v>316.25699999999995</c:v>
                </c:pt>
                <c:pt idx="54">
                  <c:v>99.313999999999993</c:v>
                </c:pt>
                <c:pt idx="55">
                  <c:v>91.74799999999999</c:v>
                </c:pt>
                <c:pt idx="56">
                  <c:v>85.413999999999987</c:v>
                </c:pt>
                <c:pt idx="57">
                  <c:v>82.64</c:v>
                </c:pt>
                <c:pt idx="58">
                  <c:v>78.282000000000011</c:v>
                </c:pt>
                <c:pt idx="59">
                  <c:v>72.721000000000004</c:v>
                </c:pt>
                <c:pt idx="60">
                  <c:v>69.968000000000004</c:v>
                </c:pt>
                <c:pt idx="61">
                  <c:v>67.925999999999988</c:v>
                </c:pt>
                <c:pt idx="62">
                  <c:v>65.963999999999999</c:v>
                </c:pt>
                <c:pt idx="63">
                  <c:v>60.858000000000004</c:v>
                </c:pt>
                <c:pt idx="64">
                  <c:v>64.072999999999993</c:v>
                </c:pt>
                <c:pt idx="65">
                  <c:v>62.748000000000005</c:v>
                </c:pt>
                <c:pt idx="66">
                  <c:v>60.512</c:v>
                </c:pt>
                <c:pt idx="67">
                  <c:v>62.022999999999996</c:v>
                </c:pt>
                <c:pt idx="68">
                  <c:v>60.335999999999999</c:v>
                </c:pt>
                <c:pt idx="69">
                  <c:v>62.81</c:v>
                </c:pt>
                <c:pt idx="70">
                  <c:v>59.184999999999995</c:v>
                </c:pt>
                <c:pt idx="71">
                  <c:v>56.147000000000006</c:v>
                </c:pt>
                <c:pt idx="72">
                  <c:v>52.563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B0-45CC-AE6E-4394E39B3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0399192"/>
        <c:axId val="1150404440"/>
      </c:barChart>
      <c:lineChart>
        <c:grouping val="standard"/>
        <c:varyColors val="0"/>
        <c:ser>
          <c:idx val="2"/>
          <c:order val="2"/>
          <c:tx>
            <c:strRef>
              <c:f>'M33. ábra_chart'!$H$9</c:f>
              <c:strCache>
                <c:ptCount val="1"/>
                <c:pt idx="0">
                  <c:v>FX loans to total loans (RHS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3. ábra_chart'!$D$11:$D$83</c:f>
              <c:strCache>
                <c:ptCount val="7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</c:strCache>
            </c:strRef>
          </c:cat>
          <c:val>
            <c:numRef>
              <c:f>'M33. ábra_chart'!$H$11:$H$83</c:f>
              <c:numCache>
                <c:formatCode>#,##0.00</c:formatCode>
                <c:ptCount val="73"/>
                <c:pt idx="0">
                  <c:v>15.134307532706631</c:v>
                </c:pt>
                <c:pt idx="1">
                  <c:v>14.680732558310719</c:v>
                </c:pt>
                <c:pt idx="2">
                  <c:v>16.61880589956327</c:v>
                </c:pt>
                <c:pt idx="3">
                  <c:v>17.333630918082992</c:v>
                </c:pt>
                <c:pt idx="4">
                  <c:v>17.957047955523887</c:v>
                </c:pt>
                <c:pt idx="5">
                  <c:v>18.602584930450991</c:v>
                </c:pt>
                <c:pt idx="6">
                  <c:v>19.378310611018865</c:v>
                </c:pt>
                <c:pt idx="7">
                  <c:v>19.415015483969306</c:v>
                </c:pt>
                <c:pt idx="8">
                  <c:v>22.916769387242621</c:v>
                </c:pt>
                <c:pt idx="9">
                  <c:v>25.245865678081898</c:v>
                </c:pt>
                <c:pt idx="10">
                  <c:v>28.191539687125104</c:v>
                </c:pt>
                <c:pt idx="11">
                  <c:v>30.476639548819449</c:v>
                </c:pt>
                <c:pt idx="12">
                  <c:v>34.16828848458038</c:v>
                </c:pt>
                <c:pt idx="13">
                  <c:v>37.755460864031001</c:v>
                </c:pt>
                <c:pt idx="14">
                  <c:v>40.414574437916542</c:v>
                </c:pt>
                <c:pt idx="15">
                  <c:v>43.575508867467178</c:v>
                </c:pt>
                <c:pt idx="16">
                  <c:v>47.943391879968523</c:v>
                </c:pt>
                <c:pt idx="17">
                  <c:v>49.336514000116566</c:v>
                </c:pt>
                <c:pt idx="18">
                  <c:v>49.216354295938416</c:v>
                </c:pt>
                <c:pt idx="19">
                  <c:v>50.705331357834396</c:v>
                </c:pt>
                <c:pt idx="20">
                  <c:v>52.814182326210535</c:v>
                </c:pt>
                <c:pt idx="21">
                  <c:v>56.240685495829482</c:v>
                </c:pt>
                <c:pt idx="22">
                  <c:v>59.22490490181255</c:v>
                </c:pt>
                <c:pt idx="23">
                  <c:v>62.81848782675393</c:v>
                </c:pt>
                <c:pt idx="24">
                  <c:v>61.996891412766274</c:v>
                </c:pt>
                <c:pt idx="25">
                  <c:v>64.64071256168296</c:v>
                </c:pt>
                <c:pt idx="26">
                  <c:v>68.694399879122756</c:v>
                </c:pt>
                <c:pt idx="27">
                  <c:v>71.387207237607953</c:v>
                </c:pt>
                <c:pt idx="28">
                  <c:v>67.954427667669137</c:v>
                </c:pt>
                <c:pt idx="29">
                  <c:v>67.363744512230454</c:v>
                </c:pt>
                <c:pt idx="30">
                  <c:v>67.362539514745819</c:v>
                </c:pt>
                <c:pt idx="31">
                  <c:v>66.799757551498274</c:v>
                </c:pt>
                <c:pt idx="32">
                  <c:v>68.973093473977059</c:v>
                </c:pt>
                <c:pt idx="33">
                  <c:v>66.755363797809864</c:v>
                </c:pt>
                <c:pt idx="34">
                  <c:v>67.038083764640461</c:v>
                </c:pt>
                <c:pt idx="35">
                  <c:v>64.150942037335795</c:v>
                </c:pt>
                <c:pt idx="36">
                  <c:v>64.53382034899002</c:v>
                </c:pt>
                <c:pt idx="37">
                  <c:v>65.776816940111843</c:v>
                </c:pt>
                <c:pt idx="38">
                  <c:v>63.998585270313249</c:v>
                </c:pt>
                <c:pt idx="39">
                  <c:v>58.113822662625935</c:v>
                </c:pt>
                <c:pt idx="40">
                  <c:v>56.934827772869532</c:v>
                </c:pt>
                <c:pt idx="41">
                  <c:v>55.028496390577828</c:v>
                </c:pt>
                <c:pt idx="42">
                  <c:v>55.139185135767946</c:v>
                </c:pt>
                <c:pt idx="43">
                  <c:v>55.469985688466295</c:v>
                </c:pt>
                <c:pt idx="44">
                  <c:v>53.744118269957475</c:v>
                </c:pt>
                <c:pt idx="45">
                  <c:v>53.304648486730791</c:v>
                </c:pt>
                <c:pt idx="46">
                  <c:v>52.546790635365923</c:v>
                </c:pt>
                <c:pt idx="47">
                  <c:v>52.78906429830559</c:v>
                </c:pt>
                <c:pt idx="48">
                  <c:v>52.142750271992945</c:v>
                </c:pt>
                <c:pt idx="49">
                  <c:v>51.24116766105611</c:v>
                </c:pt>
                <c:pt idx="50">
                  <c:v>50.944993792913628</c:v>
                </c:pt>
                <c:pt idx="51">
                  <c:v>6.7176370128882805</c:v>
                </c:pt>
                <c:pt idx="52">
                  <c:v>5.1789546658417809</c:v>
                </c:pt>
                <c:pt idx="53">
                  <c:v>4.4159222133494591</c:v>
                </c:pt>
                <c:pt idx="54">
                  <c:v>1.4199428814486237</c:v>
                </c:pt>
                <c:pt idx="55">
                  <c:v>1.3312636267052518</c:v>
                </c:pt>
                <c:pt idx="56">
                  <c:v>1.2474476424402092</c:v>
                </c:pt>
                <c:pt idx="57">
                  <c:v>1.2058308282382699</c:v>
                </c:pt>
                <c:pt idx="58">
                  <c:v>1.1430190087031056</c:v>
                </c:pt>
                <c:pt idx="59">
                  <c:v>1.06427195111207</c:v>
                </c:pt>
                <c:pt idx="60">
                  <c:v>1.0188795906774151</c:v>
                </c:pt>
                <c:pt idx="61">
                  <c:v>0.98155385092912784</c:v>
                </c:pt>
                <c:pt idx="62">
                  <c:v>0.96376613929141186</c:v>
                </c:pt>
                <c:pt idx="63">
                  <c:v>0.88516903342502873</c:v>
                </c:pt>
                <c:pt idx="64">
                  <c:v>0.9152579658140656</c:v>
                </c:pt>
                <c:pt idx="65">
                  <c:v>0.88113843062769126</c:v>
                </c:pt>
                <c:pt idx="66">
                  <c:v>0.84521025638733516</c:v>
                </c:pt>
                <c:pt idx="67">
                  <c:v>0.8586255926991837</c:v>
                </c:pt>
                <c:pt idx="68">
                  <c:v>0.81717696887153835</c:v>
                </c:pt>
                <c:pt idx="69">
                  <c:v>0.80183064024536199</c:v>
                </c:pt>
                <c:pt idx="70">
                  <c:v>0.7298643575732322</c:v>
                </c:pt>
                <c:pt idx="71">
                  <c:v>0.67309644986488204</c:v>
                </c:pt>
                <c:pt idx="72">
                  <c:v>0.6094178200713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B0-45CC-AE6E-4394E39B3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6905752"/>
        <c:axId val="916906408"/>
      </c:lineChart>
      <c:catAx>
        <c:axId val="1150399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404440"/>
        <c:crosses val="autoZero"/>
        <c:auto val="1"/>
        <c:lblAlgn val="ctr"/>
        <c:lblOffset val="100"/>
        <c:tickLblSkip val="2"/>
        <c:noMultiLvlLbl val="0"/>
      </c:catAx>
      <c:valAx>
        <c:axId val="1150404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78469027808964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399192"/>
        <c:crosses val="autoZero"/>
        <c:crossBetween val="between"/>
      </c:valAx>
      <c:valAx>
        <c:axId val="916906408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044109202262836"/>
              <c:y val="1.134455796119317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16905752"/>
        <c:crosses val="max"/>
        <c:crossBetween val="between"/>
        <c:majorUnit val="15"/>
      </c:valAx>
      <c:catAx>
        <c:axId val="916905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169064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6686985466770219E-2"/>
          <c:y val="0.91748247806578509"/>
          <c:w val="0.87137777724568166"/>
          <c:h val="6.857244504047549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76544562861691"/>
          <c:y val="5.5234227007958762E-2"/>
          <c:w val="0.82632562240374208"/>
          <c:h val="0.647600705159844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4. ábra_chart'!$F$8</c:f>
              <c:strCache>
                <c:ptCount val="1"/>
                <c:pt idx="0">
                  <c:v>Jelzálogfedezetű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E$10:$E$70</c:f>
              <c:strCache>
                <c:ptCount val="61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</c:strCache>
            </c:strRef>
          </c:cat>
          <c:val>
            <c:numRef>
              <c:f>'M34. ábra_chart'!$F$10:$F$70</c:f>
              <c:numCache>
                <c:formatCode>#,##0</c:formatCode>
                <c:ptCount val="61"/>
                <c:pt idx="0">
                  <c:v>2345.3434230000003</c:v>
                </c:pt>
                <c:pt idx="1">
                  <c:v>2530.7999540000001</c:v>
                </c:pt>
                <c:pt idx="2">
                  <c:v>2713.0524190000001</c:v>
                </c:pt>
                <c:pt idx="3">
                  <c:v>2970.3582030000002</c:v>
                </c:pt>
                <c:pt idx="4">
                  <c:v>3285.3309710000003</c:v>
                </c:pt>
                <c:pt idx="5">
                  <c:v>3492.3461409999995</c:v>
                </c:pt>
                <c:pt idx="6">
                  <c:v>3584.8080719999998</c:v>
                </c:pt>
                <c:pt idx="7">
                  <c:v>3731.2398990000002</c:v>
                </c:pt>
                <c:pt idx="8">
                  <c:v>3928.1379529999995</c:v>
                </c:pt>
                <c:pt idx="9">
                  <c:v>4243.1001919999999</c:v>
                </c:pt>
                <c:pt idx="10">
                  <c:v>4603.8861859999988</c:v>
                </c:pt>
                <c:pt idx="11">
                  <c:v>5019.8308979999993</c:v>
                </c:pt>
                <c:pt idx="12">
                  <c:v>4953.4791830000004</c:v>
                </c:pt>
                <c:pt idx="13">
                  <c:v>5408.9895859999997</c:v>
                </c:pt>
                <c:pt idx="14">
                  <c:v>6225.0118760000005</c:v>
                </c:pt>
                <c:pt idx="15">
                  <c:v>6939.3561489999984</c:v>
                </c:pt>
                <c:pt idx="16">
                  <c:v>6296.0331559999995</c:v>
                </c:pt>
                <c:pt idx="17">
                  <c:v>6321.2078849999998</c:v>
                </c:pt>
                <c:pt idx="18">
                  <c:v>6380.6607819999999</c:v>
                </c:pt>
                <c:pt idx="19">
                  <c:v>6469.7179229999992</c:v>
                </c:pt>
                <c:pt idx="20">
                  <c:v>7208.0682700000007</c:v>
                </c:pt>
                <c:pt idx="21">
                  <c:v>6983.6589689999992</c:v>
                </c:pt>
                <c:pt idx="22">
                  <c:v>7247.0437309999988</c:v>
                </c:pt>
                <c:pt idx="23">
                  <c:v>6775.4419600000001</c:v>
                </c:pt>
                <c:pt idx="24">
                  <c:v>7049.6026789999996</c:v>
                </c:pt>
                <c:pt idx="25">
                  <c:v>7512.5768389999994</c:v>
                </c:pt>
                <c:pt idx="26">
                  <c:v>7282.8437739999999</c:v>
                </c:pt>
                <c:pt idx="27">
                  <c:v>6531.7193110000007</c:v>
                </c:pt>
                <c:pt idx="28">
                  <c:v>6377.8016439999992</c:v>
                </c:pt>
                <c:pt idx="29">
                  <c:v>6199.291021</c:v>
                </c:pt>
                <c:pt idx="30">
                  <c:v>6201.9241320000001</c:v>
                </c:pt>
                <c:pt idx="31">
                  <c:v>6124.0832379999993</c:v>
                </c:pt>
                <c:pt idx="32">
                  <c:v>5919.7697859999998</c:v>
                </c:pt>
                <c:pt idx="33">
                  <c:v>5895.2908049999996</c:v>
                </c:pt>
                <c:pt idx="34">
                  <c:v>5802.0931629999995</c:v>
                </c:pt>
                <c:pt idx="35">
                  <c:v>5813.539229</c:v>
                </c:pt>
                <c:pt idx="36">
                  <c:v>5761.2658400000009</c:v>
                </c:pt>
                <c:pt idx="37">
                  <c:v>5729.1780629999994</c:v>
                </c:pt>
                <c:pt idx="38">
                  <c:v>5705.4045040000001</c:v>
                </c:pt>
                <c:pt idx="39">
                  <c:v>5231.4549460000007</c:v>
                </c:pt>
                <c:pt idx="40">
                  <c:v>5153.9774630000002</c:v>
                </c:pt>
                <c:pt idx="41">
                  <c:v>5058.9683499999992</c:v>
                </c:pt>
                <c:pt idx="42">
                  <c:v>4944.9330710000013</c:v>
                </c:pt>
                <c:pt idx="43">
                  <c:v>4846.2815380000002</c:v>
                </c:pt>
                <c:pt idx="44">
                  <c:v>4786.4220269999996</c:v>
                </c:pt>
                <c:pt idx="45">
                  <c:v>4735.7114059999994</c:v>
                </c:pt>
                <c:pt idx="46">
                  <c:v>4535.6301579999999</c:v>
                </c:pt>
                <c:pt idx="47">
                  <c:v>4468.8146997987778</c:v>
                </c:pt>
                <c:pt idx="48">
                  <c:v>4398.8112660699999</c:v>
                </c:pt>
                <c:pt idx="49">
                  <c:v>4398.4552768530011</c:v>
                </c:pt>
                <c:pt idx="50">
                  <c:v>4371.6987450040006</c:v>
                </c:pt>
                <c:pt idx="51">
                  <c:v>4313.0642164310002</c:v>
                </c:pt>
                <c:pt idx="52">
                  <c:v>4361.2961261149994</c:v>
                </c:pt>
                <c:pt idx="53">
                  <c:v>4424.6220081530009</c:v>
                </c:pt>
                <c:pt idx="54">
                  <c:v>4452.793839127</c:v>
                </c:pt>
                <c:pt idx="55">
                  <c:v>4472.1483618620005</c:v>
                </c:pt>
                <c:pt idx="56">
                  <c:v>4537.0626427390007</c:v>
                </c:pt>
                <c:pt idx="57">
                  <c:v>4549.5227776330003</c:v>
                </c:pt>
                <c:pt idx="58">
                  <c:v>4611.3723768060236</c:v>
                </c:pt>
                <c:pt idx="59">
                  <c:v>4648.3317711630007</c:v>
                </c:pt>
                <c:pt idx="60">
                  <c:v>4731.859591657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CE-4F41-AC59-0C036E408991}"/>
            </c:ext>
          </c:extLst>
        </c:ser>
        <c:ser>
          <c:idx val="1"/>
          <c:order val="1"/>
          <c:tx>
            <c:strRef>
              <c:f>'M34. ábra_chart'!$G$8</c:f>
              <c:strCache>
                <c:ptCount val="1"/>
                <c:pt idx="0">
                  <c:v>Gépjárműfedezetű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E$10:$E$70</c:f>
              <c:strCache>
                <c:ptCount val="61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</c:strCache>
            </c:strRef>
          </c:cat>
          <c:val>
            <c:numRef>
              <c:f>'M34. ábra_chart'!$G$10:$G$70</c:f>
              <c:numCache>
                <c:formatCode>#,##0</c:formatCode>
                <c:ptCount val="61"/>
                <c:pt idx="0">
                  <c:v>971.26078499999994</c:v>
                </c:pt>
                <c:pt idx="1">
                  <c:v>997.07786599999997</c:v>
                </c:pt>
                <c:pt idx="2">
                  <c:v>1065.6871999999998</c:v>
                </c:pt>
                <c:pt idx="3">
                  <c:v>1082.4206320000001</c:v>
                </c:pt>
                <c:pt idx="4">
                  <c:v>1205.301107</c:v>
                </c:pt>
                <c:pt idx="5">
                  <c:v>1188.3445520000002</c:v>
                </c:pt>
                <c:pt idx="6">
                  <c:v>1082.142454</c:v>
                </c:pt>
                <c:pt idx="7">
                  <c:v>1083.148467</c:v>
                </c:pt>
                <c:pt idx="8">
                  <c:v>1102.666829</c:v>
                </c:pt>
                <c:pt idx="9">
                  <c:v>1197.816779</c:v>
                </c:pt>
                <c:pt idx="10">
                  <c:v>1201.559049</c:v>
                </c:pt>
                <c:pt idx="11">
                  <c:v>1319.4935359999999</c:v>
                </c:pt>
                <c:pt idx="12">
                  <c:v>1217.6435730000003</c:v>
                </c:pt>
                <c:pt idx="13">
                  <c:v>1285.6971590000001</c:v>
                </c:pt>
                <c:pt idx="14">
                  <c:v>1462.8617389999997</c:v>
                </c:pt>
                <c:pt idx="15">
                  <c:v>1569.0083420000001</c:v>
                </c:pt>
                <c:pt idx="16">
                  <c:v>1347.804171</c:v>
                </c:pt>
                <c:pt idx="17">
                  <c:v>1295.0250109999999</c:v>
                </c:pt>
                <c:pt idx="18">
                  <c:v>1262.7758709999998</c:v>
                </c:pt>
                <c:pt idx="19">
                  <c:v>1230.6449050000001</c:v>
                </c:pt>
                <c:pt idx="20">
                  <c:v>1314.7082849999999</c:v>
                </c:pt>
                <c:pt idx="21">
                  <c:v>1230.0044009999999</c:v>
                </c:pt>
                <c:pt idx="22">
                  <c:v>1237.5719160000001</c:v>
                </c:pt>
                <c:pt idx="23">
                  <c:v>1095.1571979999999</c:v>
                </c:pt>
                <c:pt idx="24">
                  <c:v>1111.7692590000001</c:v>
                </c:pt>
                <c:pt idx="25">
                  <c:v>1134.9704469999999</c:v>
                </c:pt>
                <c:pt idx="26">
                  <c:v>1119.747171</c:v>
                </c:pt>
                <c:pt idx="27">
                  <c:v>1026.235087</c:v>
                </c:pt>
                <c:pt idx="28">
                  <c:v>961.30417799999998</c:v>
                </c:pt>
                <c:pt idx="29">
                  <c:v>887.94613199999992</c:v>
                </c:pt>
                <c:pt idx="30">
                  <c:v>845.87948900000004</c:v>
                </c:pt>
                <c:pt idx="31">
                  <c:v>784.11283899999989</c:v>
                </c:pt>
                <c:pt idx="32">
                  <c:v>708.905395</c:v>
                </c:pt>
                <c:pt idx="33">
                  <c:v>680.21301999999991</c:v>
                </c:pt>
                <c:pt idx="34">
                  <c:v>620.60916900000007</c:v>
                </c:pt>
                <c:pt idx="35">
                  <c:v>607.17733100000009</c:v>
                </c:pt>
                <c:pt idx="36">
                  <c:v>564.951234312</c:v>
                </c:pt>
                <c:pt idx="37">
                  <c:v>541.23503979299994</c:v>
                </c:pt>
                <c:pt idx="38">
                  <c:v>521.33612521100008</c:v>
                </c:pt>
                <c:pt idx="39">
                  <c:v>491.32940959300004</c:v>
                </c:pt>
                <c:pt idx="40">
                  <c:v>437.59136877799995</c:v>
                </c:pt>
                <c:pt idx="41">
                  <c:v>406.57800314399998</c:v>
                </c:pt>
                <c:pt idx="42">
                  <c:v>365.64448269699994</c:v>
                </c:pt>
                <c:pt idx="43">
                  <c:v>349.34186363900005</c:v>
                </c:pt>
                <c:pt idx="44">
                  <c:v>338.01204072099995</c:v>
                </c:pt>
                <c:pt idx="45">
                  <c:v>324.34848400099997</c:v>
                </c:pt>
                <c:pt idx="46">
                  <c:v>311.48589657700001</c:v>
                </c:pt>
                <c:pt idx="47">
                  <c:v>294.41057833799999</c:v>
                </c:pt>
                <c:pt idx="48">
                  <c:v>286.14489440199998</c:v>
                </c:pt>
                <c:pt idx="49">
                  <c:v>278.01294584899995</c:v>
                </c:pt>
                <c:pt idx="50">
                  <c:v>260.61260488599999</c:v>
                </c:pt>
                <c:pt idx="51">
                  <c:v>258.04321982599998</c:v>
                </c:pt>
                <c:pt idx="52">
                  <c:v>262.41274454200004</c:v>
                </c:pt>
                <c:pt idx="53">
                  <c:v>263.51281561600001</c:v>
                </c:pt>
                <c:pt idx="54">
                  <c:v>260.52749440100001</c:v>
                </c:pt>
                <c:pt idx="55">
                  <c:v>257.854862707</c:v>
                </c:pt>
                <c:pt idx="56">
                  <c:v>261.46521257199998</c:v>
                </c:pt>
                <c:pt idx="57">
                  <c:v>261.98905005900002</c:v>
                </c:pt>
                <c:pt idx="58">
                  <c:v>265.45894420000002</c:v>
                </c:pt>
                <c:pt idx="59">
                  <c:v>263.78985076499998</c:v>
                </c:pt>
                <c:pt idx="60">
                  <c:v>261.719667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CE-4F41-AC59-0C036E408991}"/>
            </c:ext>
          </c:extLst>
        </c:ser>
        <c:ser>
          <c:idx val="2"/>
          <c:order val="2"/>
          <c:tx>
            <c:strRef>
              <c:f>'M34. ábra_chart'!$H$8</c:f>
              <c:strCache>
                <c:ptCount val="1"/>
                <c:pt idx="0">
                  <c:v>Fedezet nélkül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E$10:$E$70</c:f>
              <c:strCache>
                <c:ptCount val="61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</c:strCache>
            </c:strRef>
          </c:cat>
          <c:val>
            <c:numRef>
              <c:f>'M34. ábra_chart'!$H$10:$H$70</c:f>
              <c:numCache>
                <c:formatCode>#,##0</c:formatCode>
                <c:ptCount val="61"/>
                <c:pt idx="0">
                  <c:v>1020.381906</c:v>
                </c:pt>
                <c:pt idx="1">
                  <c:v>1117.206815</c:v>
                </c:pt>
                <c:pt idx="2">
                  <c:v>1182.884196</c:v>
                </c:pt>
                <c:pt idx="3">
                  <c:v>1210.1939999999995</c:v>
                </c:pt>
                <c:pt idx="4">
                  <c:v>1288.8004330000001</c:v>
                </c:pt>
                <c:pt idx="5">
                  <c:v>1349.9791499999999</c:v>
                </c:pt>
                <c:pt idx="6">
                  <c:v>1379.0243079999996</c:v>
                </c:pt>
                <c:pt idx="7">
                  <c:v>1412.5715059999993</c:v>
                </c:pt>
                <c:pt idx="8">
                  <c:v>1488.4113519999999</c:v>
                </c:pt>
                <c:pt idx="9">
                  <c:v>1567.4742929999998</c:v>
                </c:pt>
                <c:pt idx="10">
                  <c:v>1591.2657600000002</c:v>
                </c:pt>
                <c:pt idx="11">
                  <c:v>1710.7798669999995</c:v>
                </c:pt>
                <c:pt idx="12">
                  <c:v>1714.8859820000009</c:v>
                </c:pt>
                <c:pt idx="13">
                  <c:v>1823.478541</c:v>
                </c:pt>
                <c:pt idx="14">
                  <c:v>1895.1159150000001</c:v>
                </c:pt>
                <c:pt idx="15">
                  <c:v>2015.9691600000006</c:v>
                </c:pt>
                <c:pt idx="16">
                  <c:v>1949.9581410000005</c:v>
                </c:pt>
                <c:pt idx="17">
                  <c:v>1968.1010840000004</c:v>
                </c:pt>
                <c:pt idx="18">
                  <c:v>1969.890245999999</c:v>
                </c:pt>
                <c:pt idx="19">
                  <c:v>1961.1073409999999</c:v>
                </c:pt>
                <c:pt idx="20">
                  <c:v>2041.6849710000008</c:v>
                </c:pt>
                <c:pt idx="21">
                  <c:v>1991.1111129999986</c:v>
                </c:pt>
                <c:pt idx="22">
                  <c:v>1943.9675530000022</c:v>
                </c:pt>
                <c:pt idx="23">
                  <c:v>1853.1716650000008</c:v>
                </c:pt>
                <c:pt idx="24">
                  <c:v>1874.272121</c:v>
                </c:pt>
                <c:pt idx="25">
                  <c:v>1859.7208890000006</c:v>
                </c:pt>
                <c:pt idx="26">
                  <c:v>1841.0510270000004</c:v>
                </c:pt>
                <c:pt idx="27">
                  <c:v>1801.6658179999999</c:v>
                </c:pt>
                <c:pt idx="28">
                  <c:v>1792.5885430000001</c:v>
                </c:pt>
                <c:pt idx="29">
                  <c:v>1766.3738089999997</c:v>
                </c:pt>
                <c:pt idx="30">
                  <c:v>1731.1604940000009</c:v>
                </c:pt>
                <c:pt idx="31">
                  <c:v>1877.8072300000008</c:v>
                </c:pt>
                <c:pt idx="32">
                  <c:v>1905.1825880000001</c:v>
                </c:pt>
                <c:pt idx="33">
                  <c:v>1914.5379500000006</c:v>
                </c:pt>
                <c:pt idx="34">
                  <c:v>1868.6624800000002</c:v>
                </c:pt>
                <c:pt idx="35">
                  <c:v>1895.9670390000003</c:v>
                </c:pt>
                <c:pt idx="36">
                  <c:v>1918.3223696879991</c:v>
                </c:pt>
                <c:pt idx="37">
                  <c:v>1937.6170562070004</c:v>
                </c:pt>
                <c:pt idx="38">
                  <c:v>1914.3677867889994</c:v>
                </c:pt>
                <c:pt idx="39">
                  <c:v>1853.0197164069982</c:v>
                </c:pt>
                <c:pt idx="40">
                  <c:v>1823.8265682219999</c:v>
                </c:pt>
                <c:pt idx="41">
                  <c:v>1813.0260438560008</c:v>
                </c:pt>
                <c:pt idx="42">
                  <c:v>1795.0703653029982</c:v>
                </c:pt>
                <c:pt idx="43">
                  <c:v>1805.4568853609987</c:v>
                </c:pt>
                <c:pt idx="44">
                  <c:v>1823.0724002790016</c:v>
                </c:pt>
                <c:pt idx="45">
                  <c:v>1891.1356019989994</c:v>
                </c:pt>
                <c:pt idx="46">
                  <c:v>2031.2950784230004</c:v>
                </c:pt>
                <c:pt idx="47">
                  <c:v>2141.0083429963202</c:v>
                </c:pt>
                <c:pt idx="48">
                  <c:v>2254.4720877539999</c:v>
                </c:pt>
                <c:pt idx="49">
                  <c:v>2309.5879408049991</c:v>
                </c:pt>
                <c:pt idx="50">
                  <c:v>2275.1816547129997</c:v>
                </c:pt>
                <c:pt idx="51">
                  <c:v>2304.112748307999</c:v>
                </c:pt>
                <c:pt idx="52">
                  <c:v>2357.1615684740004</c:v>
                </c:pt>
                <c:pt idx="53">
                  <c:v>2409.519829114</c:v>
                </c:pt>
                <c:pt idx="54">
                  <c:v>2417.7634645560006</c:v>
                </c:pt>
                <c:pt idx="55">
                  <c:v>2443.5994324329995</c:v>
                </c:pt>
                <c:pt idx="56">
                  <c:v>2543.8090241769978</c:v>
                </c:pt>
                <c:pt idx="57">
                  <c:v>2984.7276518580002</c:v>
                </c:pt>
                <c:pt idx="58">
                  <c:v>3194.1918145449999</c:v>
                </c:pt>
                <c:pt idx="59">
                  <c:v>3386.6041693380002</c:v>
                </c:pt>
                <c:pt idx="60">
                  <c:v>3536.665842283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CE-4F41-AC59-0C036E4089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8513384"/>
        <c:axId val="1144816232"/>
      </c:barChart>
      <c:lineChart>
        <c:grouping val="standard"/>
        <c:varyColors val="0"/>
        <c:ser>
          <c:idx val="3"/>
          <c:order val="3"/>
          <c:tx>
            <c:strRef>
              <c:f>'M34. ábra_chart'!$I$8</c:f>
              <c:strCache>
                <c:ptCount val="1"/>
                <c:pt idx="0">
                  <c:v>Jelzáloghitelek aránya (jobb skála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4. ábra_chart'!$E$10:$E$70</c:f>
              <c:strCache>
                <c:ptCount val="61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</c:strCache>
            </c:strRef>
          </c:cat>
          <c:val>
            <c:numRef>
              <c:f>'M34. ábra_chart'!$I$10:$I$70</c:f>
              <c:numCache>
                <c:formatCode>#,##0.00</c:formatCode>
                <c:ptCount val="61"/>
                <c:pt idx="0">
                  <c:v>54.077724976548083</c:v>
                </c:pt>
                <c:pt idx="1">
                  <c:v>54.483398104973389</c:v>
                </c:pt>
                <c:pt idx="2">
                  <c:v>54.680735988042663</c:v>
                </c:pt>
                <c:pt idx="3">
                  <c:v>56.438790321060061</c:v>
                </c:pt>
                <c:pt idx="4">
                  <c:v>56.845217324486896</c:v>
                </c:pt>
                <c:pt idx="5">
                  <c:v>57.909755166810903</c:v>
                </c:pt>
                <c:pt idx="6">
                  <c:v>59.292474256435192</c:v>
                </c:pt>
                <c:pt idx="7">
                  <c:v>59.920731395392558</c:v>
                </c:pt>
                <c:pt idx="8">
                  <c:v>60.25475873569188</c:v>
                </c:pt>
                <c:pt idx="9">
                  <c:v>60.543140817430249</c:v>
                </c:pt>
                <c:pt idx="10">
                  <c:v>62.242342429116349</c:v>
                </c:pt>
                <c:pt idx="11">
                  <c:v>62.357339859266503</c:v>
                </c:pt>
                <c:pt idx="12">
                  <c:v>62.813513750382555</c:v>
                </c:pt>
                <c:pt idx="13">
                  <c:v>63.499467366404893</c:v>
                </c:pt>
                <c:pt idx="14">
                  <c:v>64.958976074348271</c:v>
                </c:pt>
                <c:pt idx="15">
                  <c:v>65.936299428711436</c:v>
                </c:pt>
                <c:pt idx="16">
                  <c:v>65.626093207848228</c:v>
                </c:pt>
                <c:pt idx="17">
                  <c:v>65.953543545025767</c:v>
                </c:pt>
                <c:pt idx="18">
                  <c:v>66.373076137291562</c:v>
                </c:pt>
                <c:pt idx="19">
                  <c:v>66.964114258292426</c:v>
                </c:pt>
                <c:pt idx="20">
                  <c:v>68.229395812179888</c:v>
                </c:pt>
                <c:pt idx="21">
                  <c:v>68.435211190937991</c:v>
                </c:pt>
                <c:pt idx="22">
                  <c:v>69.492121719851625</c:v>
                </c:pt>
                <c:pt idx="23">
                  <c:v>69.67916133907427</c:v>
                </c:pt>
                <c:pt idx="24">
                  <c:v>70.245642806331816</c:v>
                </c:pt>
                <c:pt idx="25">
                  <c:v>71.498858826832972</c:v>
                </c:pt>
                <c:pt idx="26">
                  <c:v>71.096235049086502</c:v>
                </c:pt>
                <c:pt idx="27">
                  <c:v>69.786157560476809</c:v>
                </c:pt>
                <c:pt idx="28">
                  <c:v>69.842478176283109</c:v>
                </c:pt>
                <c:pt idx="29">
                  <c:v>70.019916705258098</c:v>
                </c:pt>
                <c:pt idx="30">
                  <c:v>70.645284007975462</c:v>
                </c:pt>
                <c:pt idx="31">
                  <c:v>69.702719473378863</c:v>
                </c:pt>
                <c:pt idx="32">
                  <c:v>69.368039006978663</c:v>
                </c:pt>
                <c:pt idx="33">
                  <c:v>69.437712572386019</c:v>
                </c:pt>
                <c:pt idx="34">
                  <c:v>69.977540423775537</c:v>
                </c:pt>
                <c:pt idx="35">
                  <c:v>69.902132981216468</c:v>
                </c:pt>
                <c:pt idx="36">
                  <c:v>69.879777750263401</c:v>
                </c:pt>
                <c:pt idx="37">
                  <c:v>69.799671200257833</c:v>
                </c:pt>
                <c:pt idx="38">
                  <c:v>70.081421502592605</c:v>
                </c:pt>
                <c:pt idx="39">
                  <c:v>69.054781463202573</c:v>
                </c:pt>
                <c:pt idx="40">
                  <c:v>69.503744372147708</c:v>
                </c:pt>
                <c:pt idx="41">
                  <c:v>69.50495336262847</c:v>
                </c:pt>
                <c:pt idx="42">
                  <c:v>69.591585839450346</c:v>
                </c:pt>
                <c:pt idx="43">
                  <c:v>69.221910609979005</c:v>
                </c:pt>
                <c:pt idx="44" formatCode="#,##0">
                  <c:v>68.894099617555028</c:v>
                </c:pt>
                <c:pt idx="45" formatCode="#,##0">
                  <c:v>68.128013540264277</c:v>
                </c:pt>
                <c:pt idx="46" formatCode="#,##0">
                  <c:v>65.940085149021868</c:v>
                </c:pt>
                <c:pt idx="47" formatCode="#,##0">
                  <c:v>64.725716785136427</c:v>
                </c:pt>
                <c:pt idx="48" formatCode="#,##0">
                  <c:v>63.388669912316111</c:v>
                </c:pt>
                <c:pt idx="49" formatCode="#,##0">
                  <c:v>62.960491211467392</c:v>
                </c:pt>
                <c:pt idx="50" formatCode="#,##0">
                  <c:v>63.289224355215381</c:v>
                </c:pt>
                <c:pt idx="51" formatCode="#,##0">
                  <c:v>62.733470356540899</c:v>
                </c:pt>
                <c:pt idx="52" formatCode="#,##0">
                  <c:v>62.474961598884896</c:v>
                </c:pt>
                <c:pt idx="53" formatCode="#,##0">
                  <c:v>62.339212381314738</c:v>
                </c:pt>
                <c:pt idx="54" formatCode="#,##0">
                  <c:v>62.442026216311277</c:v>
                </c:pt>
                <c:pt idx="55" formatCode="#,##0">
                  <c:v>62.341735048523105</c:v>
                </c:pt>
                <c:pt idx="56" formatCode="#,##0">
                  <c:v>61.793169085090824</c:v>
                </c:pt>
                <c:pt idx="57" formatCode="#,##0">
                  <c:v>58.355349262508796</c:v>
                </c:pt>
                <c:pt idx="58" formatCode="#,##0">
                  <c:v>57.134917089928486</c:v>
                </c:pt>
                <c:pt idx="59" formatCode="#,##0">
                  <c:v>56.012596247669009</c:v>
                </c:pt>
                <c:pt idx="60" formatCode="#,##0">
                  <c:v>55.471554868486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9CE-4F41-AC59-0C036E4089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0298824"/>
        <c:axId val="1150289640"/>
      </c:lineChart>
      <c:catAx>
        <c:axId val="1108513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481623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44816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146866858330467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8513384"/>
        <c:crosses val="autoZero"/>
        <c:crossBetween val="between"/>
      </c:valAx>
      <c:valAx>
        <c:axId val="1150289640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28282844848217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298824"/>
        <c:crosses val="max"/>
        <c:crossBetween val="between"/>
        <c:majorUnit val="15"/>
      </c:valAx>
      <c:catAx>
        <c:axId val="1150298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0289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7498392686941008E-2"/>
          <c:y val="0.87225910407988727"/>
          <c:w val="0.88088872112360994"/>
          <c:h val="0.1138482872437228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58780757914527"/>
          <c:y val="5.5234227007958762E-2"/>
          <c:w val="0.80691642611257974"/>
          <c:h val="0.633183306689821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4. ábra_chart'!$F$7</c:f>
              <c:strCache>
                <c:ptCount val="1"/>
                <c:pt idx="0">
                  <c:v>Loans with mortgage collateral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0:$D$70</c:f>
              <c:strCache>
                <c:ptCount val="61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</c:strCache>
            </c:strRef>
          </c:cat>
          <c:val>
            <c:numRef>
              <c:f>'M34. ábra_chart'!$F$10:$F$70</c:f>
              <c:numCache>
                <c:formatCode>#,##0</c:formatCode>
                <c:ptCount val="61"/>
                <c:pt idx="0">
                  <c:v>2345.3434230000003</c:v>
                </c:pt>
                <c:pt idx="1">
                  <c:v>2530.7999540000001</c:v>
                </c:pt>
                <c:pt idx="2">
                  <c:v>2713.0524190000001</c:v>
                </c:pt>
                <c:pt idx="3">
                  <c:v>2970.3582030000002</c:v>
                </c:pt>
                <c:pt idx="4">
                  <c:v>3285.3309710000003</c:v>
                </c:pt>
                <c:pt idx="5">
                  <c:v>3492.3461409999995</c:v>
                </c:pt>
                <c:pt idx="6">
                  <c:v>3584.8080719999998</c:v>
                </c:pt>
                <c:pt idx="7">
                  <c:v>3731.2398990000002</c:v>
                </c:pt>
                <c:pt idx="8">
                  <c:v>3928.1379529999995</c:v>
                </c:pt>
                <c:pt idx="9">
                  <c:v>4243.1001919999999</c:v>
                </c:pt>
                <c:pt idx="10">
                  <c:v>4603.8861859999988</c:v>
                </c:pt>
                <c:pt idx="11">
                  <c:v>5019.8308979999993</c:v>
                </c:pt>
                <c:pt idx="12">
                  <c:v>4953.4791830000004</c:v>
                </c:pt>
                <c:pt idx="13">
                  <c:v>5408.9895859999997</c:v>
                </c:pt>
                <c:pt idx="14">
                  <c:v>6225.0118760000005</c:v>
                </c:pt>
                <c:pt idx="15">
                  <c:v>6939.3561489999984</c:v>
                </c:pt>
                <c:pt idx="16">
                  <c:v>6296.0331559999995</c:v>
                </c:pt>
                <c:pt idx="17">
                  <c:v>6321.2078849999998</c:v>
                </c:pt>
                <c:pt idx="18">
                  <c:v>6380.6607819999999</c:v>
                </c:pt>
                <c:pt idx="19">
                  <c:v>6469.7179229999992</c:v>
                </c:pt>
                <c:pt idx="20">
                  <c:v>7208.0682700000007</c:v>
                </c:pt>
                <c:pt idx="21">
                  <c:v>6983.6589689999992</c:v>
                </c:pt>
                <c:pt idx="22">
                  <c:v>7247.0437309999988</c:v>
                </c:pt>
                <c:pt idx="23">
                  <c:v>6775.4419600000001</c:v>
                </c:pt>
                <c:pt idx="24">
                  <c:v>7049.6026789999996</c:v>
                </c:pt>
                <c:pt idx="25">
                  <c:v>7512.5768389999994</c:v>
                </c:pt>
                <c:pt idx="26">
                  <c:v>7282.8437739999999</c:v>
                </c:pt>
                <c:pt idx="27">
                  <c:v>6531.7193110000007</c:v>
                </c:pt>
                <c:pt idx="28">
                  <c:v>6377.8016439999992</c:v>
                </c:pt>
                <c:pt idx="29">
                  <c:v>6199.291021</c:v>
                </c:pt>
                <c:pt idx="30">
                  <c:v>6201.9241320000001</c:v>
                </c:pt>
                <c:pt idx="31">
                  <c:v>6124.0832379999993</c:v>
                </c:pt>
                <c:pt idx="32">
                  <c:v>5919.7697859999998</c:v>
                </c:pt>
                <c:pt idx="33">
                  <c:v>5895.2908049999996</c:v>
                </c:pt>
                <c:pt idx="34">
                  <c:v>5802.0931629999995</c:v>
                </c:pt>
                <c:pt idx="35">
                  <c:v>5813.539229</c:v>
                </c:pt>
                <c:pt idx="36">
                  <c:v>5761.2658400000009</c:v>
                </c:pt>
                <c:pt idx="37">
                  <c:v>5729.1780629999994</c:v>
                </c:pt>
                <c:pt idx="38">
                  <c:v>5705.4045040000001</c:v>
                </c:pt>
                <c:pt idx="39">
                  <c:v>5231.4549460000007</c:v>
                </c:pt>
                <c:pt idx="40">
                  <c:v>5153.9774630000002</c:v>
                </c:pt>
                <c:pt idx="41">
                  <c:v>5058.9683499999992</c:v>
                </c:pt>
                <c:pt idx="42">
                  <c:v>4944.9330710000013</c:v>
                </c:pt>
                <c:pt idx="43">
                  <c:v>4846.2815380000002</c:v>
                </c:pt>
                <c:pt idx="44">
                  <c:v>4786.4220269999996</c:v>
                </c:pt>
                <c:pt idx="45">
                  <c:v>4735.7114059999994</c:v>
                </c:pt>
                <c:pt idx="46">
                  <c:v>4535.6301579999999</c:v>
                </c:pt>
                <c:pt idx="47">
                  <c:v>4468.8146997987778</c:v>
                </c:pt>
                <c:pt idx="48">
                  <c:v>4398.8112660699999</c:v>
                </c:pt>
                <c:pt idx="49">
                  <c:v>4398.4552768530011</c:v>
                </c:pt>
                <c:pt idx="50">
                  <c:v>4371.6987450040006</c:v>
                </c:pt>
                <c:pt idx="51">
                  <c:v>4313.0642164310002</c:v>
                </c:pt>
                <c:pt idx="52">
                  <c:v>4361.2961261149994</c:v>
                </c:pt>
                <c:pt idx="53">
                  <c:v>4424.6220081530009</c:v>
                </c:pt>
                <c:pt idx="54">
                  <c:v>4452.793839127</c:v>
                </c:pt>
                <c:pt idx="55">
                  <c:v>4472.1483618620005</c:v>
                </c:pt>
                <c:pt idx="56">
                  <c:v>4537.0626427390007</c:v>
                </c:pt>
                <c:pt idx="57">
                  <c:v>4549.5227776330003</c:v>
                </c:pt>
                <c:pt idx="58">
                  <c:v>4611.3723768060236</c:v>
                </c:pt>
                <c:pt idx="59">
                  <c:v>4648.3317711630007</c:v>
                </c:pt>
                <c:pt idx="60">
                  <c:v>4731.859591657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20-469D-BDEC-B93B54099022}"/>
            </c:ext>
          </c:extLst>
        </c:ser>
        <c:ser>
          <c:idx val="1"/>
          <c:order val="1"/>
          <c:tx>
            <c:strRef>
              <c:f>'M34. ábra_chart'!$G$7</c:f>
              <c:strCache>
                <c:ptCount val="1"/>
                <c:pt idx="0">
                  <c:v>Loans with vehicle collateral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0:$D$70</c:f>
              <c:strCache>
                <c:ptCount val="61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</c:strCache>
            </c:strRef>
          </c:cat>
          <c:val>
            <c:numRef>
              <c:f>'M34. ábra_chart'!$G$10:$G$70</c:f>
              <c:numCache>
                <c:formatCode>#,##0</c:formatCode>
                <c:ptCount val="61"/>
                <c:pt idx="0">
                  <c:v>971.26078499999994</c:v>
                </c:pt>
                <c:pt idx="1">
                  <c:v>997.07786599999997</c:v>
                </c:pt>
                <c:pt idx="2">
                  <c:v>1065.6871999999998</c:v>
                </c:pt>
                <c:pt idx="3">
                  <c:v>1082.4206320000001</c:v>
                </c:pt>
                <c:pt idx="4">
                  <c:v>1205.301107</c:v>
                </c:pt>
                <c:pt idx="5">
                  <c:v>1188.3445520000002</c:v>
                </c:pt>
                <c:pt idx="6">
                  <c:v>1082.142454</c:v>
                </c:pt>
                <c:pt idx="7">
                  <c:v>1083.148467</c:v>
                </c:pt>
                <c:pt idx="8">
                  <c:v>1102.666829</c:v>
                </c:pt>
                <c:pt idx="9">
                  <c:v>1197.816779</c:v>
                </c:pt>
                <c:pt idx="10">
                  <c:v>1201.559049</c:v>
                </c:pt>
                <c:pt idx="11">
                  <c:v>1319.4935359999999</c:v>
                </c:pt>
                <c:pt idx="12">
                  <c:v>1217.6435730000003</c:v>
                </c:pt>
                <c:pt idx="13">
                  <c:v>1285.6971590000001</c:v>
                </c:pt>
                <c:pt idx="14">
                  <c:v>1462.8617389999997</c:v>
                </c:pt>
                <c:pt idx="15">
                  <c:v>1569.0083420000001</c:v>
                </c:pt>
                <c:pt idx="16">
                  <c:v>1347.804171</c:v>
                </c:pt>
                <c:pt idx="17">
                  <c:v>1295.0250109999999</c:v>
                </c:pt>
                <c:pt idx="18">
                  <c:v>1262.7758709999998</c:v>
                </c:pt>
                <c:pt idx="19">
                  <c:v>1230.6449050000001</c:v>
                </c:pt>
                <c:pt idx="20">
                  <c:v>1314.7082849999999</c:v>
                </c:pt>
                <c:pt idx="21">
                  <c:v>1230.0044009999999</c:v>
                </c:pt>
                <c:pt idx="22">
                  <c:v>1237.5719160000001</c:v>
                </c:pt>
                <c:pt idx="23">
                  <c:v>1095.1571979999999</c:v>
                </c:pt>
                <c:pt idx="24">
                  <c:v>1111.7692590000001</c:v>
                </c:pt>
                <c:pt idx="25">
                  <c:v>1134.9704469999999</c:v>
                </c:pt>
                <c:pt idx="26">
                  <c:v>1119.747171</c:v>
                </c:pt>
                <c:pt idx="27">
                  <c:v>1026.235087</c:v>
                </c:pt>
                <c:pt idx="28">
                  <c:v>961.30417799999998</c:v>
                </c:pt>
                <c:pt idx="29">
                  <c:v>887.94613199999992</c:v>
                </c:pt>
                <c:pt idx="30">
                  <c:v>845.87948900000004</c:v>
                </c:pt>
                <c:pt idx="31">
                  <c:v>784.11283899999989</c:v>
                </c:pt>
                <c:pt idx="32">
                  <c:v>708.905395</c:v>
                </c:pt>
                <c:pt idx="33">
                  <c:v>680.21301999999991</c:v>
                </c:pt>
                <c:pt idx="34">
                  <c:v>620.60916900000007</c:v>
                </c:pt>
                <c:pt idx="35">
                  <c:v>607.17733100000009</c:v>
                </c:pt>
                <c:pt idx="36">
                  <c:v>564.951234312</c:v>
                </c:pt>
                <c:pt idx="37">
                  <c:v>541.23503979299994</c:v>
                </c:pt>
                <c:pt idx="38">
                  <c:v>521.33612521100008</c:v>
                </c:pt>
                <c:pt idx="39">
                  <c:v>491.32940959300004</c:v>
                </c:pt>
                <c:pt idx="40">
                  <c:v>437.59136877799995</c:v>
                </c:pt>
                <c:pt idx="41">
                  <c:v>406.57800314399998</c:v>
                </c:pt>
                <c:pt idx="42">
                  <c:v>365.64448269699994</c:v>
                </c:pt>
                <c:pt idx="43">
                  <c:v>349.34186363900005</c:v>
                </c:pt>
                <c:pt idx="44">
                  <c:v>338.01204072099995</c:v>
                </c:pt>
                <c:pt idx="45">
                  <c:v>324.34848400099997</c:v>
                </c:pt>
                <c:pt idx="46">
                  <c:v>311.48589657700001</c:v>
                </c:pt>
                <c:pt idx="47">
                  <c:v>294.41057833799999</c:v>
                </c:pt>
                <c:pt idx="48">
                  <c:v>286.14489440199998</c:v>
                </c:pt>
                <c:pt idx="49">
                  <c:v>278.01294584899995</c:v>
                </c:pt>
                <c:pt idx="50">
                  <c:v>260.61260488599999</c:v>
                </c:pt>
                <c:pt idx="51">
                  <c:v>258.04321982599998</c:v>
                </c:pt>
                <c:pt idx="52">
                  <c:v>262.41274454200004</c:v>
                </c:pt>
                <c:pt idx="53">
                  <c:v>263.51281561600001</c:v>
                </c:pt>
                <c:pt idx="54">
                  <c:v>260.52749440100001</c:v>
                </c:pt>
                <c:pt idx="55">
                  <c:v>257.854862707</c:v>
                </c:pt>
                <c:pt idx="56">
                  <c:v>261.46521257199998</c:v>
                </c:pt>
                <c:pt idx="57">
                  <c:v>261.98905005900002</c:v>
                </c:pt>
                <c:pt idx="58">
                  <c:v>265.45894420000002</c:v>
                </c:pt>
                <c:pt idx="59">
                  <c:v>263.78985076499998</c:v>
                </c:pt>
                <c:pt idx="60">
                  <c:v>261.719667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20-469D-BDEC-B93B54099022}"/>
            </c:ext>
          </c:extLst>
        </c:ser>
        <c:ser>
          <c:idx val="2"/>
          <c:order val="2"/>
          <c:tx>
            <c:strRef>
              <c:f>'M34. ábra_chart'!$H$7</c:f>
              <c:strCache>
                <c:ptCount val="1"/>
                <c:pt idx="0">
                  <c:v>Loans without collateral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0:$D$70</c:f>
              <c:strCache>
                <c:ptCount val="61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</c:strCache>
            </c:strRef>
          </c:cat>
          <c:val>
            <c:numRef>
              <c:f>'M34. ábra_chart'!$H$10:$H$70</c:f>
              <c:numCache>
                <c:formatCode>#,##0</c:formatCode>
                <c:ptCount val="61"/>
                <c:pt idx="0">
                  <c:v>1020.381906</c:v>
                </c:pt>
                <c:pt idx="1">
                  <c:v>1117.206815</c:v>
                </c:pt>
                <c:pt idx="2">
                  <c:v>1182.884196</c:v>
                </c:pt>
                <c:pt idx="3">
                  <c:v>1210.1939999999995</c:v>
                </c:pt>
                <c:pt idx="4">
                  <c:v>1288.8004330000001</c:v>
                </c:pt>
                <c:pt idx="5">
                  <c:v>1349.9791499999999</c:v>
                </c:pt>
                <c:pt idx="6">
                  <c:v>1379.0243079999996</c:v>
                </c:pt>
                <c:pt idx="7">
                  <c:v>1412.5715059999993</c:v>
                </c:pt>
                <c:pt idx="8">
                  <c:v>1488.4113519999999</c:v>
                </c:pt>
                <c:pt idx="9">
                  <c:v>1567.4742929999998</c:v>
                </c:pt>
                <c:pt idx="10">
                  <c:v>1591.2657600000002</c:v>
                </c:pt>
                <c:pt idx="11">
                  <c:v>1710.7798669999995</c:v>
                </c:pt>
                <c:pt idx="12">
                  <c:v>1714.8859820000009</c:v>
                </c:pt>
                <c:pt idx="13">
                  <c:v>1823.478541</c:v>
                </c:pt>
                <c:pt idx="14">
                  <c:v>1895.1159150000001</c:v>
                </c:pt>
                <c:pt idx="15">
                  <c:v>2015.9691600000006</c:v>
                </c:pt>
                <c:pt idx="16">
                  <c:v>1949.9581410000005</c:v>
                </c:pt>
                <c:pt idx="17">
                  <c:v>1968.1010840000004</c:v>
                </c:pt>
                <c:pt idx="18">
                  <c:v>1969.890245999999</c:v>
                </c:pt>
                <c:pt idx="19">
                  <c:v>1961.1073409999999</c:v>
                </c:pt>
                <c:pt idx="20">
                  <c:v>2041.6849710000008</c:v>
                </c:pt>
                <c:pt idx="21">
                  <c:v>1991.1111129999986</c:v>
                </c:pt>
                <c:pt idx="22">
                  <c:v>1943.9675530000022</c:v>
                </c:pt>
                <c:pt idx="23">
                  <c:v>1853.1716650000008</c:v>
                </c:pt>
                <c:pt idx="24">
                  <c:v>1874.272121</c:v>
                </c:pt>
                <c:pt idx="25">
                  <c:v>1859.7208890000006</c:v>
                </c:pt>
                <c:pt idx="26">
                  <c:v>1841.0510270000004</c:v>
                </c:pt>
                <c:pt idx="27">
                  <c:v>1801.6658179999999</c:v>
                </c:pt>
                <c:pt idx="28">
                  <c:v>1792.5885430000001</c:v>
                </c:pt>
                <c:pt idx="29">
                  <c:v>1766.3738089999997</c:v>
                </c:pt>
                <c:pt idx="30">
                  <c:v>1731.1604940000009</c:v>
                </c:pt>
                <c:pt idx="31">
                  <c:v>1877.8072300000008</c:v>
                </c:pt>
                <c:pt idx="32">
                  <c:v>1905.1825880000001</c:v>
                </c:pt>
                <c:pt idx="33">
                  <c:v>1914.5379500000006</c:v>
                </c:pt>
                <c:pt idx="34">
                  <c:v>1868.6624800000002</c:v>
                </c:pt>
                <c:pt idx="35">
                  <c:v>1895.9670390000003</c:v>
                </c:pt>
                <c:pt idx="36">
                  <c:v>1918.3223696879991</c:v>
                </c:pt>
                <c:pt idx="37">
                  <c:v>1937.6170562070004</c:v>
                </c:pt>
                <c:pt idx="38">
                  <c:v>1914.3677867889994</c:v>
                </c:pt>
                <c:pt idx="39">
                  <c:v>1853.0197164069982</c:v>
                </c:pt>
                <c:pt idx="40">
                  <c:v>1823.8265682219999</c:v>
                </c:pt>
                <c:pt idx="41">
                  <c:v>1813.0260438560008</c:v>
                </c:pt>
                <c:pt idx="42">
                  <c:v>1795.0703653029982</c:v>
                </c:pt>
                <c:pt idx="43">
                  <c:v>1805.4568853609987</c:v>
                </c:pt>
                <c:pt idx="44">
                  <c:v>1823.0724002790016</c:v>
                </c:pt>
                <c:pt idx="45">
                  <c:v>1891.1356019989994</c:v>
                </c:pt>
                <c:pt idx="46">
                  <c:v>2031.2950784230004</c:v>
                </c:pt>
                <c:pt idx="47">
                  <c:v>2141.0083429963202</c:v>
                </c:pt>
                <c:pt idx="48">
                  <c:v>2254.4720877539999</c:v>
                </c:pt>
                <c:pt idx="49">
                  <c:v>2309.5879408049991</c:v>
                </c:pt>
                <c:pt idx="50">
                  <c:v>2275.1816547129997</c:v>
                </c:pt>
                <c:pt idx="51">
                  <c:v>2304.112748307999</c:v>
                </c:pt>
                <c:pt idx="52">
                  <c:v>2357.1615684740004</c:v>
                </c:pt>
                <c:pt idx="53">
                  <c:v>2409.519829114</c:v>
                </c:pt>
                <c:pt idx="54">
                  <c:v>2417.7634645560006</c:v>
                </c:pt>
                <c:pt idx="55">
                  <c:v>2443.5994324329995</c:v>
                </c:pt>
                <c:pt idx="56">
                  <c:v>2543.8090241769978</c:v>
                </c:pt>
                <c:pt idx="57">
                  <c:v>2984.7276518580002</c:v>
                </c:pt>
                <c:pt idx="58">
                  <c:v>3194.1918145449999</c:v>
                </c:pt>
                <c:pt idx="59">
                  <c:v>3386.6041693380002</c:v>
                </c:pt>
                <c:pt idx="60">
                  <c:v>3536.665842283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20-469D-BDEC-B93B540990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8513384"/>
        <c:axId val="1144816232"/>
      </c:barChart>
      <c:lineChart>
        <c:grouping val="standard"/>
        <c:varyColors val="0"/>
        <c:ser>
          <c:idx val="3"/>
          <c:order val="3"/>
          <c:tx>
            <c:strRef>
              <c:f>'M34. ábra_chart'!$I$7</c:f>
              <c:strCache>
                <c:ptCount val="1"/>
                <c:pt idx="0">
                  <c:v>Mortgage loans' share (RHS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4. ábra_chart'!$D$10:$D$70</c:f>
              <c:strCache>
                <c:ptCount val="61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</c:strCache>
            </c:strRef>
          </c:cat>
          <c:val>
            <c:numRef>
              <c:f>'M34. ábra_chart'!$I$10:$I$70</c:f>
              <c:numCache>
                <c:formatCode>#,##0.00</c:formatCode>
                <c:ptCount val="61"/>
                <c:pt idx="0">
                  <c:v>54.077724976548083</c:v>
                </c:pt>
                <c:pt idx="1">
                  <c:v>54.483398104973389</c:v>
                </c:pt>
                <c:pt idx="2">
                  <c:v>54.680735988042663</c:v>
                </c:pt>
                <c:pt idx="3">
                  <c:v>56.438790321060061</c:v>
                </c:pt>
                <c:pt idx="4">
                  <c:v>56.845217324486896</c:v>
                </c:pt>
                <c:pt idx="5">
                  <c:v>57.909755166810903</c:v>
                </c:pt>
                <c:pt idx="6">
                  <c:v>59.292474256435192</c:v>
                </c:pt>
                <c:pt idx="7">
                  <c:v>59.920731395392558</c:v>
                </c:pt>
                <c:pt idx="8">
                  <c:v>60.25475873569188</c:v>
                </c:pt>
                <c:pt idx="9">
                  <c:v>60.543140817430249</c:v>
                </c:pt>
                <c:pt idx="10">
                  <c:v>62.242342429116349</c:v>
                </c:pt>
                <c:pt idx="11">
                  <c:v>62.357339859266503</c:v>
                </c:pt>
                <c:pt idx="12">
                  <c:v>62.813513750382555</c:v>
                </c:pt>
                <c:pt idx="13">
                  <c:v>63.499467366404893</c:v>
                </c:pt>
                <c:pt idx="14">
                  <c:v>64.958976074348271</c:v>
                </c:pt>
                <c:pt idx="15">
                  <c:v>65.936299428711436</c:v>
                </c:pt>
                <c:pt idx="16">
                  <c:v>65.626093207848228</c:v>
                </c:pt>
                <c:pt idx="17">
                  <c:v>65.953543545025767</c:v>
                </c:pt>
                <c:pt idx="18">
                  <c:v>66.373076137291562</c:v>
                </c:pt>
                <c:pt idx="19">
                  <c:v>66.964114258292426</c:v>
                </c:pt>
                <c:pt idx="20">
                  <c:v>68.229395812179888</c:v>
                </c:pt>
                <c:pt idx="21">
                  <c:v>68.435211190937991</c:v>
                </c:pt>
                <c:pt idx="22">
                  <c:v>69.492121719851625</c:v>
                </c:pt>
                <c:pt idx="23">
                  <c:v>69.67916133907427</c:v>
                </c:pt>
                <c:pt idx="24">
                  <c:v>70.245642806331816</c:v>
                </c:pt>
                <c:pt idx="25">
                  <c:v>71.498858826832972</c:v>
                </c:pt>
                <c:pt idx="26">
                  <c:v>71.096235049086502</c:v>
                </c:pt>
                <c:pt idx="27">
                  <c:v>69.786157560476809</c:v>
                </c:pt>
                <c:pt idx="28">
                  <c:v>69.842478176283109</c:v>
                </c:pt>
                <c:pt idx="29">
                  <c:v>70.019916705258098</c:v>
                </c:pt>
                <c:pt idx="30">
                  <c:v>70.645284007975462</c:v>
                </c:pt>
                <c:pt idx="31">
                  <c:v>69.702719473378863</c:v>
                </c:pt>
                <c:pt idx="32">
                  <c:v>69.368039006978663</c:v>
                </c:pt>
                <c:pt idx="33">
                  <c:v>69.437712572386019</c:v>
                </c:pt>
                <c:pt idx="34">
                  <c:v>69.977540423775537</c:v>
                </c:pt>
                <c:pt idx="35">
                  <c:v>69.902132981216468</c:v>
                </c:pt>
                <c:pt idx="36">
                  <c:v>69.879777750263401</c:v>
                </c:pt>
                <c:pt idx="37">
                  <c:v>69.799671200257833</c:v>
                </c:pt>
                <c:pt idx="38">
                  <c:v>70.081421502592605</c:v>
                </c:pt>
                <c:pt idx="39">
                  <c:v>69.054781463202573</c:v>
                </c:pt>
                <c:pt idx="40">
                  <c:v>69.503744372147708</c:v>
                </c:pt>
                <c:pt idx="41">
                  <c:v>69.50495336262847</c:v>
                </c:pt>
                <c:pt idx="42">
                  <c:v>69.591585839450346</c:v>
                </c:pt>
                <c:pt idx="43">
                  <c:v>69.221910609979005</c:v>
                </c:pt>
                <c:pt idx="44" formatCode="#,##0">
                  <c:v>68.894099617555028</c:v>
                </c:pt>
                <c:pt idx="45" formatCode="#,##0">
                  <c:v>68.128013540264277</c:v>
                </c:pt>
                <c:pt idx="46" formatCode="#,##0">
                  <c:v>65.940085149021868</c:v>
                </c:pt>
                <c:pt idx="47" formatCode="#,##0">
                  <c:v>64.725716785136427</c:v>
                </c:pt>
                <c:pt idx="48" formatCode="#,##0">
                  <c:v>63.388669912316111</c:v>
                </c:pt>
                <c:pt idx="49" formatCode="#,##0">
                  <c:v>62.960491211467392</c:v>
                </c:pt>
                <c:pt idx="50" formatCode="#,##0">
                  <c:v>63.289224355215381</c:v>
                </c:pt>
                <c:pt idx="51" formatCode="#,##0">
                  <c:v>62.733470356540899</c:v>
                </c:pt>
                <c:pt idx="52" formatCode="#,##0">
                  <c:v>62.474961598884896</c:v>
                </c:pt>
                <c:pt idx="53" formatCode="#,##0">
                  <c:v>62.339212381314738</c:v>
                </c:pt>
                <c:pt idx="54" formatCode="#,##0">
                  <c:v>62.442026216311277</c:v>
                </c:pt>
                <c:pt idx="55" formatCode="#,##0">
                  <c:v>62.341735048523105</c:v>
                </c:pt>
                <c:pt idx="56" formatCode="#,##0">
                  <c:v>61.793169085090824</c:v>
                </c:pt>
                <c:pt idx="57" formatCode="#,##0">
                  <c:v>58.355349262508796</c:v>
                </c:pt>
                <c:pt idx="58" formatCode="#,##0">
                  <c:v>57.134917089928486</c:v>
                </c:pt>
                <c:pt idx="59" formatCode="#,##0">
                  <c:v>56.012596247669009</c:v>
                </c:pt>
                <c:pt idx="60" formatCode="#,##0">
                  <c:v>55.471554868486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420-469D-BDEC-B93B540990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0298824"/>
        <c:axId val="1150289640"/>
      </c:lineChart>
      <c:catAx>
        <c:axId val="1108513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481623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44816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199863888888889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8513384"/>
        <c:crosses val="autoZero"/>
        <c:crossBetween val="between"/>
      </c:valAx>
      <c:valAx>
        <c:axId val="1150289640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224413378924333"/>
              <c:y val="2.32417990762940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298824"/>
        <c:crosses val="max"/>
        <c:crossBetween val="between"/>
        <c:majorUnit val="15"/>
      </c:valAx>
      <c:catAx>
        <c:axId val="1150298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0289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4402403367338235E-2"/>
          <c:y val="0.85605738879243898"/>
          <c:w val="0.84589140762265247"/>
          <c:h val="0.1299974818280433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2537801736941E-2"/>
          <c:y val="5.5234227007958762E-2"/>
          <c:w val="0.82475524197654804"/>
          <c:h val="0.7011265684325493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M35. ábra_chart'!$H$10</c:f>
              <c:strCache>
                <c:ptCount val="1"/>
                <c:pt idx="0">
                  <c:v>70% &lt; LTV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D$12:$D$76</c:f>
              <c:strCache>
                <c:ptCount val="6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</c:strCache>
            </c:strRef>
          </c:cat>
          <c:val>
            <c:numRef>
              <c:f>'M35. ábra_chart'!$H$11:$H$76</c:f>
              <c:numCache>
                <c:formatCode>0.00</c:formatCode>
                <c:ptCount val="66"/>
                <c:pt idx="0">
                  <c:v>19.786844467678485</c:v>
                </c:pt>
                <c:pt idx="1">
                  <c:v>12.702642161590932</c:v>
                </c:pt>
                <c:pt idx="2">
                  <c:v>19.247093129530946</c:v>
                </c:pt>
                <c:pt idx="3">
                  <c:v>22.417421508698762</c:v>
                </c:pt>
                <c:pt idx="4">
                  <c:v>32.508995412378688</c:v>
                </c:pt>
                <c:pt idx="5">
                  <c:v>43.557689363387816</c:v>
                </c:pt>
                <c:pt idx="6">
                  <c:v>49.028449446869018</c:v>
                </c:pt>
                <c:pt idx="7">
                  <c:v>49.68966460306148</c:v>
                </c:pt>
                <c:pt idx="8">
                  <c:v>54.0646754577499</c:v>
                </c:pt>
                <c:pt idx="9">
                  <c:v>58.367953565281269</c:v>
                </c:pt>
                <c:pt idx="10">
                  <c:v>53.1600679483089</c:v>
                </c:pt>
                <c:pt idx="11">
                  <c:v>46.280443145065838</c:v>
                </c:pt>
                <c:pt idx="12">
                  <c:v>43.97773192589473</c:v>
                </c:pt>
                <c:pt idx="13">
                  <c:v>55.497376935515042</c:v>
                </c:pt>
                <c:pt idx="14">
                  <c:v>56.966450790086576</c:v>
                </c:pt>
                <c:pt idx="15">
                  <c:v>67.026195426233102</c:v>
                </c:pt>
                <c:pt idx="16">
                  <c:v>67.670292521387182</c:v>
                </c:pt>
                <c:pt idx="17">
                  <c:v>66.070795442567345</c:v>
                </c:pt>
                <c:pt idx="18">
                  <c:v>73.817784714071365</c:v>
                </c:pt>
                <c:pt idx="19">
                  <c:v>68.987278573283007</c:v>
                </c:pt>
                <c:pt idx="20">
                  <c:v>68.738415764315675</c:v>
                </c:pt>
                <c:pt idx="21">
                  <c:v>64.445910290237464</c:v>
                </c:pt>
                <c:pt idx="22">
                  <c:v>63.677154733393891</c:v>
                </c:pt>
                <c:pt idx="23">
                  <c:v>49.065056855933328</c:v>
                </c:pt>
                <c:pt idx="24">
                  <c:v>51.262963489131984</c:v>
                </c:pt>
                <c:pt idx="25">
                  <c:v>58.739395086258561</c:v>
                </c:pt>
                <c:pt idx="26">
                  <c:v>54.157390378472556</c:v>
                </c:pt>
                <c:pt idx="27">
                  <c:v>57.788886305510346</c:v>
                </c:pt>
                <c:pt idx="28">
                  <c:v>36.658152627189331</c:v>
                </c:pt>
                <c:pt idx="29">
                  <c:v>36.092050514636107</c:v>
                </c:pt>
                <c:pt idx="30">
                  <c:v>30.172334685337791</c:v>
                </c:pt>
                <c:pt idx="31">
                  <c:v>28.09059408707315</c:v>
                </c:pt>
                <c:pt idx="32">
                  <c:v>20.479645709998263</c:v>
                </c:pt>
                <c:pt idx="33">
                  <c:v>21.492342984685965</c:v>
                </c:pt>
                <c:pt idx="34">
                  <c:v>25.227453656317529</c:v>
                </c:pt>
                <c:pt idx="35">
                  <c:v>19.090909090909093</c:v>
                </c:pt>
                <c:pt idx="36">
                  <c:v>23.115496603041088</c:v>
                </c:pt>
                <c:pt idx="37">
                  <c:v>24.468266606005461</c:v>
                </c:pt>
                <c:pt idx="38">
                  <c:v>26.251149194974182</c:v>
                </c:pt>
                <c:pt idx="39">
                  <c:v>26.375226816922925</c:v>
                </c:pt>
                <c:pt idx="40">
                  <c:v>28.023702660682336</c:v>
                </c:pt>
                <c:pt idx="41">
                  <c:v>27.253815458516939</c:v>
                </c:pt>
                <c:pt idx="42">
                  <c:v>29.862187893981769</c:v>
                </c:pt>
                <c:pt idx="43">
                  <c:v>29.105958211916427</c:v>
                </c:pt>
                <c:pt idx="44">
                  <c:v>28.196636385502043</c:v>
                </c:pt>
                <c:pt idx="45">
                  <c:v>33.902110462505611</c:v>
                </c:pt>
                <c:pt idx="46">
                  <c:v>37.297974368801349</c:v>
                </c:pt>
                <c:pt idx="47">
                  <c:v>32.68968038638419</c:v>
                </c:pt>
                <c:pt idx="48">
                  <c:v>27.543563116358815</c:v>
                </c:pt>
                <c:pt idx="49">
                  <c:v>25.909420753831046</c:v>
                </c:pt>
                <c:pt idx="50">
                  <c:v>28.245869263091162</c:v>
                </c:pt>
                <c:pt idx="51">
                  <c:v>28.752756413704084</c:v>
                </c:pt>
                <c:pt idx="52">
                  <c:v>38.343091500236881</c:v>
                </c:pt>
                <c:pt idx="53">
                  <c:v>36.949102391832199</c:v>
                </c:pt>
                <c:pt idx="54">
                  <c:v>35.237808562237042</c:v>
                </c:pt>
                <c:pt idx="55">
                  <c:v>36.766876418715462</c:v>
                </c:pt>
                <c:pt idx="56">
                  <c:v>39.307503978435385</c:v>
                </c:pt>
                <c:pt idx="57">
                  <c:v>39.91972880463365</c:v>
                </c:pt>
                <c:pt idx="58">
                  <c:v>40.635581699225483</c:v>
                </c:pt>
                <c:pt idx="59">
                  <c:v>42.433419460961204</c:v>
                </c:pt>
                <c:pt idx="60">
                  <c:v>42.485392326550695</c:v>
                </c:pt>
                <c:pt idx="61">
                  <c:v>42.193501363126359</c:v>
                </c:pt>
                <c:pt idx="62">
                  <c:v>36.296057680656155</c:v>
                </c:pt>
                <c:pt idx="63">
                  <c:v>32.997882668746357</c:v>
                </c:pt>
                <c:pt idx="64">
                  <c:v>36.779540150473494</c:v>
                </c:pt>
                <c:pt idx="65">
                  <c:v>32.285811048412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3E-4B96-9AE2-47B70AC992A1}"/>
            </c:ext>
          </c:extLst>
        </c:ser>
        <c:ser>
          <c:idx val="2"/>
          <c:order val="1"/>
          <c:tx>
            <c:strRef>
              <c:f>'M35. ábra_chart'!$G$10</c:f>
              <c:strCache>
                <c:ptCount val="1"/>
                <c:pt idx="0">
                  <c:v>50% &lt; LTV &lt; 70%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D$12:$D$76</c:f>
              <c:strCache>
                <c:ptCount val="6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</c:strCache>
            </c:strRef>
          </c:cat>
          <c:val>
            <c:numRef>
              <c:f>'M35. ábra_chart'!$G$11:$G$76</c:f>
              <c:numCache>
                <c:formatCode>0.00</c:formatCode>
                <c:ptCount val="66"/>
                <c:pt idx="0">
                  <c:v>40.536406550697592</c:v>
                </c:pt>
                <c:pt idx="1">
                  <c:v>30.575209293817103</c:v>
                </c:pt>
                <c:pt idx="2">
                  <c:v>37.357566484743018</c:v>
                </c:pt>
                <c:pt idx="3">
                  <c:v>34.710451660738798</c:v>
                </c:pt>
                <c:pt idx="4">
                  <c:v>32.726833108194889</c:v>
                </c:pt>
                <c:pt idx="5">
                  <c:v>28.642951225565039</c:v>
                </c:pt>
                <c:pt idx="6">
                  <c:v>26.945542071553135</c:v>
                </c:pt>
                <c:pt idx="7">
                  <c:v>22.576041874874981</c:v>
                </c:pt>
                <c:pt idx="8">
                  <c:v>23.712638822455752</c:v>
                </c:pt>
                <c:pt idx="9">
                  <c:v>23.592091312664913</c:v>
                </c:pt>
                <c:pt idx="10">
                  <c:v>24.901658364711984</c:v>
                </c:pt>
                <c:pt idx="11">
                  <c:v>26.964485961673695</c:v>
                </c:pt>
                <c:pt idx="12">
                  <c:v>27.638688243156338</c:v>
                </c:pt>
                <c:pt idx="13">
                  <c:v>20.579664842306482</c:v>
                </c:pt>
                <c:pt idx="14">
                  <c:v>21.514174850314664</c:v>
                </c:pt>
                <c:pt idx="15">
                  <c:v>16.88150392679427</c:v>
                </c:pt>
                <c:pt idx="16">
                  <c:v>17.637521847116179</c:v>
                </c:pt>
                <c:pt idx="17">
                  <c:v>18.626445758310414</c:v>
                </c:pt>
                <c:pt idx="18">
                  <c:v>14.549878973141924</c:v>
                </c:pt>
                <c:pt idx="19">
                  <c:v>16.501907215465422</c:v>
                </c:pt>
                <c:pt idx="20">
                  <c:v>15.833821090625305</c:v>
                </c:pt>
                <c:pt idx="21">
                  <c:v>14.666254982316286</c:v>
                </c:pt>
                <c:pt idx="22">
                  <c:v>16.351474110165992</c:v>
                </c:pt>
                <c:pt idx="23">
                  <c:v>27.554720276401472</c:v>
                </c:pt>
                <c:pt idx="24">
                  <c:v>26.73106975422645</c:v>
                </c:pt>
                <c:pt idx="25">
                  <c:v>21.597754439082852</c:v>
                </c:pt>
                <c:pt idx="26">
                  <c:v>22.41796534701384</c:v>
                </c:pt>
                <c:pt idx="27">
                  <c:v>21.234264456770855</c:v>
                </c:pt>
                <c:pt idx="28">
                  <c:v>30.624478732276895</c:v>
                </c:pt>
                <c:pt idx="29">
                  <c:v>28.589678078691872</c:v>
                </c:pt>
                <c:pt idx="30">
                  <c:v>28.839906766751707</c:v>
                </c:pt>
                <c:pt idx="31">
                  <c:v>26.536913876935113</c:v>
                </c:pt>
                <c:pt idx="32">
                  <c:v>35.369524837815341</c:v>
                </c:pt>
                <c:pt idx="33">
                  <c:v>26.939053878107757</c:v>
                </c:pt>
                <c:pt idx="34">
                  <c:v>27.354145342886387</c:v>
                </c:pt>
                <c:pt idx="35">
                  <c:v>35.000000000000007</c:v>
                </c:pt>
                <c:pt idx="36">
                  <c:v>33.589453251374955</c:v>
                </c:pt>
                <c:pt idx="37">
                  <c:v>35.705755232029112</c:v>
                </c:pt>
                <c:pt idx="38">
                  <c:v>34.869522170623036</c:v>
                </c:pt>
                <c:pt idx="39">
                  <c:v>36.479323846815014</c:v>
                </c:pt>
                <c:pt idx="40">
                  <c:v>35.13156736777259</c:v>
                </c:pt>
                <c:pt idx="41">
                  <c:v>36.983943869735434</c:v>
                </c:pt>
                <c:pt idx="42">
                  <c:v>36.206471807207969</c:v>
                </c:pt>
                <c:pt idx="43">
                  <c:v>36.400272800545608</c:v>
                </c:pt>
                <c:pt idx="44">
                  <c:v>35.504819700642017</c:v>
                </c:pt>
                <c:pt idx="45">
                  <c:v>33.450434506986454</c:v>
                </c:pt>
                <c:pt idx="46">
                  <c:v>33.910393628656095</c:v>
                </c:pt>
                <c:pt idx="47">
                  <c:v>35.434586003194212</c:v>
                </c:pt>
                <c:pt idx="48">
                  <c:v>38.194486666585604</c:v>
                </c:pt>
                <c:pt idx="49">
                  <c:v>38.178170487044859</c:v>
                </c:pt>
                <c:pt idx="50">
                  <c:v>35.614144878536422</c:v>
                </c:pt>
                <c:pt idx="51">
                  <c:v>35.196937915703046</c:v>
                </c:pt>
                <c:pt idx="52">
                  <c:v>31.905239730804531</c:v>
                </c:pt>
                <c:pt idx="53">
                  <c:v>33.575116869043867</c:v>
                </c:pt>
                <c:pt idx="54">
                  <c:v>33.556901287841647</c:v>
                </c:pt>
                <c:pt idx="55">
                  <c:v>33.50625868254906</c:v>
                </c:pt>
                <c:pt idx="56">
                  <c:v>32.358209177029728</c:v>
                </c:pt>
                <c:pt idx="57">
                  <c:v>30.751630158440076</c:v>
                </c:pt>
                <c:pt idx="58">
                  <c:v>30.241353425821906</c:v>
                </c:pt>
                <c:pt idx="59">
                  <c:v>27.240586228788722</c:v>
                </c:pt>
                <c:pt idx="60">
                  <c:v>29.214896957762743</c:v>
                </c:pt>
                <c:pt idx="61">
                  <c:v>29.291610169176991</c:v>
                </c:pt>
                <c:pt idx="62">
                  <c:v>31.826374513106025</c:v>
                </c:pt>
                <c:pt idx="63">
                  <c:v>34.953181539732078</c:v>
                </c:pt>
                <c:pt idx="64">
                  <c:v>31.247388852126583</c:v>
                </c:pt>
                <c:pt idx="65">
                  <c:v>34.262139418938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3E-4B96-9AE2-47B70AC992A1}"/>
            </c:ext>
          </c:extLst>
        </c:ser>
        <c:ser>
          <c:idx val="1"/>
          <c:order val="2"/>
          <c:tx>
            <c:strRef>
              <c:f>'M35. ábra_chart'!$F$10</c:f>
              <c:strCache>
                <c:ptCount val="1"/>
                <c:pt idx="0">
                  <c:v>30% &lt; LTV &lt; 50%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D$12:$D$76</c:f>
              <c:strCache>
                <c:ptCount val="6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</c:strCache>
            </c:strRef>
          </c:cat>
          <c:val>
            <c:numRef>
              <c:f>'M35. ábra_chart'!$F$11:$F$76</c:f>
              <c:numCache>
                <c:formatCode>0.00</c:formatCode>
                <c:ptCount val="66"/>
                <c:pt idx="0">
                  <c:v>27.294631292074762</c:v>
                </c:pt>
                <c:pt idx="1">
                  <c:v>42.049272794124697</c:v>
                </c:pt>
                <c:pt idx="2">
                  <c:v>31.016206416351295</c:v>
                </c:pt>
                <c:pt idx="3">
                  <c:v>30.604620986966975</c:v>
                </c:pt>
                <c:pt idx="4">
                  <c:v>25.563122376504133</c:v>
                </c:pt>
                <c:pt idx="5">
                  <c:v>20.19694267970948</c:v>
                </c:pt>
                <c:pt idx="6">
                  <c:v>16.620458673965857</c:v>
                </c:pt>
                <c:pt idx="7">
                  <c:v>19.824357112031205</c:v>
                </c:pt>
                <c:pt idx="8">
                  <c:v>14.96178731664857</c:v>
                </c:pt>
                <c:pt idx="9">
                  <c:v>11.235606946816375</c:v>
                </c:pt>
                <c:pt idx="10">
                  <c:v>14.273042074684072</c:v>
                </c:pt>
                <c:pt idx="11">
                  <c:v>16.902989086351958</c:v>
                </c:pt>
                <c:pt idx="12">
                  <c:v>17.401604092809862</c:v>
                </c:pt>
                <c:pt idx="13">
                  <c:v>13.833515037411297</c:v>
                </c:pt>
                <c:pt idx="14">
                  <c:v>10.894616122561512</c:v>
                </c:pt>
                <c:pt idx="15">
                  <c:v>8.039022644886936</c:v>
                </c:pt>
                <c:pt idx="16">
                  <c:v>8.8233603164382295</c:v>
                </c:pt>
                <c:pt idx="17">
                  <c:v>10.167981064998036</c:v>
                </c:pt>
                <c:pt idx="18">
                  <c:v>7.4258468655548544</c:v>
                </c:pt>
                <c:pt idx="19">
                  <c:v>8.8046452179817472</c:v>
                </c:pt>
                <c:pt idx="20">
                  <c:v>9.0088771827138832</c:v>
                </c:pt>
                <c:pt idx="21">
                  <c:v>11.567394599449839</c:v>
                </c:pt>
                <c:pt idx="22">
                  <c:v>11.794257714647506</c:v>
                </c:pt>
                <c:pt idx="23">
                  <c:v>14.241509577234849</c:v>
                </c:pt>
                <c:pt idx="24">
                  <c:v>13.033101292797273</c:v>
                </c:pt>
                <c:pt idx="25">
                  <c:v>12.101428706594756</c:v>
                </c:pt>
                <c:pt idx="26">
                  <c:v>13.556286903494339</c:v>
                </c:pt>
                <c:pt idx="27">
                  <c:v>12.628292423688844</c:v>
                </c:pt>
                <c:pt idx="28">
                  <c:v>20.451939115929942</c:v>
                </c:pt>
                <c:pt idx="29">
                  <c:v>22.580115336885903</c:v>
                </c:pt>
                <c:pt idx="30">
                  <c:v>21.241764090517005</c:v>
                </c:pt>
                <c:pt idx="31">
                  <c:v>24.184038450790812</c:v>
                </c:pt>
                <c:pt idx="32">
                  <c:v>24.556908746534422</c:v>
                </c:pt>
                <c:pt idx="33">
                  <c:v>26.71895343790688</c:v>
                </c:pt>
                <c:pt idx="34">
                  <c:v>24.129989764585467</c:v>
                </c:pt>
                <c:pt idx="35">
                  <c:v>27.276363636363634</c:v>
                </c:pt>
                <c:pt idx="36">
                  <c:v>24.813976059527658</c:v>
                </c:pt>
                <c:pt idx="37">
                  <c:v>24.527979981801643</c:v>
                </c:pt>
                <c:pt idx="38">
                  <c:v>24.080054689894151</c:v>
                </c:pt>
                <c:pt idx="39">
                  <c:v>23.46958265686181</c:v>
                </c:pt>
                <c:pt idx="40">
                  <c:v>23.247968552905629</c:v>
                </c:pt>
                <c:pt idx="41">
                  <c:v>23.202904854662705</c:v>
                </c:pt>
                <c:pt idx="42">
                  <c:v>22.151375947367658</c:v>
                </c:pt>
                <c:pt idx="43">
                  <c:v>22.797445594891194</c:v>
                </c:pt>
                <c:pt idx="44">
                  <c:v>24.226165146441193</c:v>
                </c:pt>
                <c:pt idx="45">
                  <c:v>21.904963152750994</c:v>
                </c:pt>
                <c:pt idx="46">
                  <c:v>20.00112171547687</c:v>
                </c:pt>
                <c:pt idx="47">
                  <c:v>21.462795127864691</c:v>
                </c:pt>
                <c:pt idx="48">
                  <c:v>23.290003283193698</c:v>
                </c:pt>
                <c:pt idx="49">
                  <c:v>24.391514064967769</c:v>
                </c:pt>
                <c:pt idx="50">
                  <c:v>23.899350622963077</c:v>
                </c:pt>
                <c:pt idx="51">
                  <c:v>24.170386704673806</c:v>
                </c:pt>
                <c:pt idx="52">
                  <c:v>19.876387053413318</c:v>
                </c:pt>
                <c:pt idx="53">
                  <c:v>19.61609731059621</c:v>
                </c:pt>
                <c:pt idx="54">
                  <c:v>21.198391561359013</c:v>
                </c:pt>
                <c:pt idx="55">
                  <c:v>20.162739205202605</c:v>
                </c:pt>
                <c:pt idx="56">
                  <c:v>19.277040264129006</c:v>
                </c:pt>
                <c:pt idx="57">
                  <c:v>19.58813081490111</c:v>
                </c:pt>
                <c:pt idx="58">
                  <c:v>19.184965753404619</c:v>
                </c:pt>
                <c:pt idx="59">
                  <c:v>18.631188103445222</c:v>
                </c:pt>
                <c:pt idx="60">
                  <c:v>19.812674544165525</c:v>
                </c:pt>
                <c:pt idx="61">
                  <c:v>19.171635399294043</c:v>
                </c:pt>
                <c:pt idx="62">
                  <c:v>21.749345600908772</c:v>
                </c:pt>
                <c:pt idx="63">
                  <c:v>21.396252925500001</c:v>
                </c:pt>
                <c:pt idx="64">
                  <c:v>21.219598178098959</c:v>
                </c:pt>
                <c:pt idx="65">
                  <c:v>22.06367879691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3E-4B96-9AE2-47B70AC992A1}"/>
            </c:ext>
          </c:extLst>
        </c:ser>
        <c:ser>
          <c:idx val="0"/>
          <c:order val="3"/>
          <c:tx>
            <c:strRef>
              <c:f>'M35. ábra_chart'!$E$10</c:f>
              <c:strCache>
                <c:ptCount val="1"/>
                <c:pt idx="0">
                  <c:v>0% &lt; LTV &lt; 30%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D$12:$D$76</c:f>
              <c:strCache>
                <c:ptCount val="6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</c:strCache>
            </c:strRef>
          </c:cat>
          <c:val>
            <c:numRef>
              <c:f>'M35. ábra_chart'!$E$11:$E$76</c:f>
              <c:numCache>
                <c:formatCode>0.00</c:formatCode>
                <c:ptCount val="66"/>
                <c:pt idx="0">
                  <c:v>12.382117689549158</c:v>
                </c:pt>
                <c:pt idx="1">
                  <c:v>14.67287575046727</c:v>
                </c:pt>
                <c:pt idx="2">
                  <c:v>12.379133969374745</c:v>
                </c:pt>
                <c:pt idx="3">
                  <c:v>12.267505843595474</c:v>
                </c:pt>
                <c:pt idx="4">
                  <c:v>9.2010491029222869</c:v>
                </c:pt>
                <c:pt idx="5">
                  <c:v>7.6024167313376649</c:v>
                </c:pt>
                <c:pt idx="6">
                  <c:v>7.405549807611993</c:v>
                </c:pt>
                <c:pt idx="7">
                  <c:v>7.9099364100323255</c:v>
                </c:pt>
                <c:pt idx="8">
                  <c:v>7.2608984031457808</c:v>
                </c:pt>
                <c:pt idx="9">
                  <c:v>6.8043481752374415</c:v>
                </c:pt>
                <c:pt idx="10">
                  <c:v>7.6652316122950506</c:v>
                </c:pt>
                <c:pt idx="11">
                  <c:v>9.8520818069085117</c:v>
                </c:pt>
                <c:pt idx="12">
                  <c:v>10.981975738139081</c:v>
                </c:pt>
                <c:pt idx="13">
                  <c:v>10.089443184767182</c:v>
                </c:pt>
                <c:pt idx="14">
                  <c:v>10.624758237037256</c:v>
                </c:pt>
                <c:pt idx="15">
                  <c:v>8.0532780020856851</c:v>
                </c:pt>
                <c:pt idx="16">
                  <c:v>5.8688253150584124</c:v>
                </c:pt>
                <c:pt idx="17">
                  <c:v>5.1347777341242073</c:v>
                </c:pt>
                <c:pt idx="18">
                  <c:v>4.2064894472318599</c:v>
                </c:pt>
                <c:pt idx="19">
                  <c:v>5.7061689932698254</c:v>
                </c:pt>
                <c:pt idx="20">
                  <c:v>6.4188859623451373</c:v>
                </c:pt>
                <c:pt idx="21">
                  <c:v>9.3204401279964078</c:v>
                </c:pt>
                <c:pt idx="22">
                  <c:v>8.1771134417926081</c:v>
                </c:pt>
                <c:pt idx="23">
                  <c:v>9.1387132904303598</c:v>
                </c:pt>
                <c:pt idx="24">
                  <c:v>8.9728654638442951</c:v>
                </c:pt>
                <c:pt idx="25">
                  <c:v>7.5614217680638349</c:v>
                </c:pt>
                <c:pt idx="26">
                  <c:v>9.8683573710192629</c:v>
                </c:pt>
                <c:pt idx="27">
                  <c:v>8.3485568140299584</c:v>
                </c:pt>
                <c:pt idx="28">
                  <c:v>12.265429524603839</c:v>
                </c:pt>
                <c:pt idx="29">
                  <c:v>12.738156069786116</c:v>
                </c:pt>
                <c:pt idx="30">
                  <c:v>19.745994457393508</c:v>
                </c:pt>
                <c:pt idx="31">
                  <c:v>21.188453585200914</c:v>
                </c:pt>
                <c:pt idx="32">
                  <c:v>19.593920705651989</c:v>
                </c:pt>
                <c:pt idx="33">
                  <c:v>24.849649699299398</c:v>
                </c:pt>
                <c:pt idx="34">
                  <c:v>23.288411236210621</c:v>
                </c:pt>
                <c:pt idx="35">
                  <c:v>18.632727272727269</c:v>
                </c:pt>
                <c:pt idx="36">
                  <c:v>18.481074086056292</c:v>
                </c:pt>
                <c:pt idx="37">
                  <c:v>15.297998180163786</c:v>
                </c:pt>
                <c:pt idx="38">
                  <c:v>14.799273944508615</c:v>
                </c:pt>
                <c:pt idx="39">
                  <c:v>13.675866679400251</c:v>
                </c:pt>
                <c:pt idx="40">
                  <c:v>13.596761418639447</c:v>
                </c:pt>
                <c:pt idx="41">
                  <c:v>12.559335817084936</c:v>
                </c:pt>
                <c:pt idx="42">
                  <c:v>11.779964351442604</c:v>
                </c:pt>
                <c:pt idx="43">
                  <c:v>11.696323392646788</c:v>
                </c:pt>
                <c:pt idx="44">
                  <c:v>12.072378767414754</c:v>
                </c:pt>
                <c:pt idx="45">
                  <c:v>10.74249187775694</c:v>
                </c:pt>
                <c:pt idx="46">
                  <c:v>8.7905102870656844</c:v>
                </c:pt>
                <c:pt idx="47">
                  <c:v>10.41293848255691</c:v>
                </c:pt>
                <c:pt idx="48">
                  <c:v>10.971946933861886</c:v>
                </c:pt>
                <c:pt idx="49">
                  <c:v>11.520894694156315</c:v>
                </c:pt>
                <c:pt idx="50">
                  <c:v>12.240635235409334</c:v>
                </c:pt>
                <c:pt idx="51">
                  <c:v>11.879918965919074</c:v>
                </c:pt>
                <c:pt idx="52">
                  <c:v>9.8752817155452757</c:v>
                </c:pt>
                <c:pt idx="53">
                  <c:v>9.8596834285277151</c:v>
                </c:pt>
                <c:pt idx="54">
                  <c:v>10.006898588562292</c:v>
                </c:pt>
                <c:pt idx="55">
                  <c:v>9.564125693532878</c:v>
                </c:pt>
                <c:pt idx="56">
                  <c:v>9.0572465804058826</c:v>
                </c:pt>
                <c:pt idx="57">
                  <c:v>9.7405102220251596</c:v>
                </c:pt>
                <c:pt idx="58">
                  <c:v>9.9380991215479959</c:v>
                </c:pt>
                <c:pt idx="59">
                  <c:v>11.694806206804859</c:v>
                </c:pt>
                <c:pt idx="60">
                  <c:v>8.487036171521039</c:v>
                </c:pt>
                <c:pt idx="61">
                  <c:v>9.3432530684026034</c:v>
                </c:pt>
                <c:pt idx="62">
                  <c:v>10.128222205329054</c:v>
                </c:pt>
                <c:pt idx="63">
                  <c:v>10.652682866021571</c:v>
                </c:pt>
                <c:pt idx="64">
                  <c:v>10.753472819300958</c:v>
                </c:pt>
                <c:pt idx="65">
                  <c:v>11.388370735737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3E-4B96-9AE2-47B70AC99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1491608"/>
        <c:axId val="1151487344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B83E-4B96-9AE2-47B70AC99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6998296"/>
        <c:axId val="907004856"/>
      </c:barChart>
      <c:catAx>
        <c:axId val="1151491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873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48734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8150906570631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91608"/>
        <c:crosses val="autoZero"/>
        <c:crossBetween val="between"/>
      </c:valAx>
      <c:valAx>
        <c:axId val="9070048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98958333333333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6998296"/>
        <c:crosses val="max"/>
        <c:crossBetween val="between"/>
        <c:majorUnit val="10"/>
      </c:valAx>
      <c:catAx>
        <c:axId val="906998296"/>
        <c:scaling>
          <c:orientation val="minMax"/>
        </c:scaling>
        <c:delete val="1"/>
        <c:axPos val="b"/>
        <c:majorTickMark val="out"/>
        <c:minorTickMark val="none"/>
        <c:tickLblPos val="nextTo"/>
        <c:crossAx val="907004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969342641134966E-2"/>
          <c:y val="5.5808219971658343E-2"/>
          <c:w val="0.83065857987574554"/>
          <c:h val="0.688477218605659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. ábra_chart'!$E$7</c:f>
              <c:strCache>
                <c:ptCount val="1"/>
                <c:pt idx="0">
                  <c:v>Államháztartás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8:$D$23</c:f>
              <c:numCache>
                <c:formatCode>General</c:formatCode>
                <c:ptCount val="16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</c:numCache>
            </c:numRef>
          </c:cat>
          <c:val>
            <c:numRef>
              <c:f>'M4. ábra_chart'!$E$8:$E$23</c:f>
              <c:numCache>
                <c:formatCode>0.0</c:formatCode>
                <c:ptCount val="16"/>
                <c:pt idx="0">
                  <c:v>-6.7111179493807045</c:v>
                </c:pt>
                <c:pt idx="1">
                  <c:v>-7.7749055169581638</c:v>
                </c:pt>
                <c:pt idx="2">
                  <c:v>-9.2432487361666347</c:v>
                </c:pt>
                <c:pt idx="3">
                  <c:v>-4.7777727326509334</c:v>
                </c:pt>
                <c:pt idx="4">
                  <c:v>-3.439954602512036</c:v>
                </c:pt>
                <c:pt idx="5">
                  <c:v>-4.703290435079186</c:v>
                </c:pt>
                <c:pt idx="6">
                  <c:v>-4.4657031138981713</c:v>
                </c:pt>
                <c:pt idx="7">
                  <c:v>-5.1580121608843541</c:v>
                </c:pt>
                <c:pt idx="8">
                  <c:v>-2.4933625305264751</c:v>
                </c:pt>
                <c:pt idx="9">
                  <c:v>-2.4518520384411833</c:v>
                </c:pt>
                <c:pt idx="10">
                  <c:v>-2.8410873265380823</c:v>
                </c:pt>
                <c:pt idx="11">
                  <c:v>-1.8553058158765672</c:v>
                </c:pt>
                <c:pt idx="12">
                  <c:v>-1.8158895513045941</c:v>
                </c:pt>
                <c:pt idx="13">
                  <c:v>-2.4091699349253948</c:v>
                </c:pt>
                <c:pt idx="14">
                  <c:v>-2.1170580017215017</c:v>
                </c:pt>
                <c:pt idx="15">
                  <c:v>-2.10352496338335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E7-48D8-B1A6-8CC6BEFD4BE5}"/>
            </c:ext>
          </c:extLst>
        </c:ser>
        <c:ser>
          <c:idx val="1"/>
          <c:order val="1"/>
          <c:tx>
            <c:strRef>
              <c:f>'M4. ábra_chart'!$F$7</c:f>
              <c:strCache>
                <c:ptCount val="1"/>
                <c:pt idx="0">
                  <c:v>Háztartások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8:$D$23</c:f>
              <c:numCache>
                <c:formatCode>General</c:formatCode>
                <c:ptCount val="16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</c:numCache>
            </c:numRef>
          </c:cat>
          <c:val>
            <c:numRef>
              <c:f>'M4. ábra_chart'!$F$8:$F$23</c:f>
              <c:numCache>
                <c:formatCode>0.0</c:formatCode>
                <c:ptCount val="16"/>
                <c:pt idx="0">
                  <c:v>2.5996304962216268</c:v>
                </c:pt>
                <c:pt idx="1">
                  <c:v>3.7821554994407731</c:v>
                </c:pt>
                <c:pt idx="2">
                  <c:v>3.2653982417307832</c:v>
                </c:pt>
                <c:pt idx="3">
                  <c:v>1.6957540277329195</c:v>
                </c:pt>
                <c:pt idx="4">
                  <c:v>1.1566953670937654</c:v>
                </c:pt>
                <c:pt idx="5">
                  <c:v>3.649082948148072</c:v>
                </c:pt>
                <c:pt idx="6">
                  <c:v>4.4994668830305606</c:v>
                </c:pt>
                <c:pt idx="7">
                  <c:v>5.2462506653749266</c:v>
                </c:pt>
                <c:pt idx="8">
                  <c:v>5.1970819190329962</c:v>
                </c:pt>
                <c:pt idx="9">
                  <c:v>4.8824563696522656</c:v>
                </c:pt>
                <c:pt idx="10">
                  <c:v>5.4393579437678987</c:v>
                </c:pt>
                <c:pt idx="11">
                  <c:v>7.9829579338285104</c:v>
                </c:pt>
                <c:pt idx="12">
                  <c:v>4.6983983085565919</c:v>
                </c:pt>
                <c:pt idx="13">
                  <c:v>5.0189341079788345</c:v>
                </c:pt>
                <c:pt idx="14">
                  <c:v>5.9806642857121437</c:v>
                </c:pt>
                <c:pt idx="15">
                  <c:v>4.91211289863903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E7-48D8-B1A6-8CC6BEFD4BE5}"/>
            </c:ext>
          </c:extLst>
        </c:ser>
        <c:ser>
          <c:idx val="2"/>
          <c:order val="2"/>
          <c:tx>
            <c:strRef>
              <c:f>'M4. ábra_chart'!$G$7</c:f>
              <c:strCache>
                <c:ptCount val="1"/>
                <c:pt idx="0">
                  <c:v>Vállalatok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8:$D$23</c:f>
              <c:numCache>
                <c:formatCode>General</c:formatCode>
                <c:ptCount val="16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</c:numCache>
            </c:numRef>
          </c:cat>
          <c:val>
            <c:numRef>
              <c:f>'M4. ábra_chart'!$G$8:$G$23</c:f>
              <c:numCache>
                <c:formatCode>0.0</c:formatCode>
                <c:ptCount val="16"/>
                <c:pt idx="0">
                  <c:v>-6.1514209576997017</c:v>
                </c:pt>
                <c:pt idx="1">
                  <c:v>-5.0272680106576324</c:v>
                </c:pt>
                <c:pt idx="2">
                  <c:v>-2.1138476738789507</c:v>
                </c:pt>
                <c:pt idx="3">
                  <c:v>-2.8704398479714142</c:v>
                </c:pt>
                <c:pt idx="4">
                  <c:v>-5.6631569344492521</c:v>
                </c:pt>
                <c:pt idx="5">
                  <c:v>1.1690243520637593</c:v>
                </c:pt>
                <c:pt idx="6">
                  <c:v>1.0624331088030905</c:v>
                </c:pt>
                <c:pt idx="7">
                  <c:v>0.4724363226587398</c:v>
                </c:pt>
                <c:pt idx="8">
                  <c:v>1.8245149116473276</c:v>
                </c:pt>
                <c:pt idx="9">
                  <c:v>3.8061989513789278</c:v>
                </c:pt>
                <c:pt idx="10">
                  <c:v>1.6473176562276914</c:v>
                </c:pt>
                <c:pt idx="11">
                  <c:v>-0.20963833137368093</c:v>
                </c:pt>
                <c:pt idx="12">
                  <c:v>0.16907742992020913</c:v>
                </c:pt>
                <c:pt idx="13">
                  <c:v>-1.1343132629494797</c:v>
                </c:pt>
                <c:pt idx="14">
                  <c:v>-2.9998587446834031</c:v>
                </c:pt>
                <c:pt idx="15">
                  <c:v>-2.1510078984866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E7-48D8-B1A6-8CC6BEFD4B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27442312"/>
        <c:axId val="1027442640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3DE7-48D8-B1A6-8CC6BEFD4B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0592712"/>
        <c:axId val="1080590088"/>
      </c:barChart>
      <c:lineChart>
        <c:grouping val="standard"/>
        <c:varyColors val="0"/>
        <c:ser>
          <c:idx val="3"/>
          <c:order val="3"/>
          <c:tx>
            <c:strRef>
              <c:f>'M4. ábra_chart'!$H$7</c:f>
              <c:strCache>
                <c:ptCount val="1"/>
                <c:pt idx="0">
                  <c:v>Külső finanszírozási képesség 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. ábra_chart'!$D$8:$D$23</c:f>
              <c:numCache>
                <c:formatCode>General</c:formatCode>
                <c:ptCount val="16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</c:numCache>
            </c:numRef>
          </c:cat>
          <c:val>
            <c:numRef>
              <c:f>'M4. ábra_chart'!$H$8:$H$23</c:f>
              <c:numCache>
                <c:formatCode>0.0</c:formatCode>
                <c:ptCount val="16"/>
                <c:pt idx="0">
                  <c:v>-10.262908410858779</c:v>
                </c:pt>
                <c:pt idx="1">
                  <c:v>-9.0200180281750235</c:v>
                </c:pt>
                <c:pt idx="2">
                  <c:v>-8.091698168314803</c:v>
                </c:pt>
                <c:pt idx="3">
                  <c:v>-5.9524585528894285</c:v>
                </c:pt>
                <c:pt idx="4">
                  <c:v>-7.946416169867522</c:v>
                </c:pt>
                <c:pt idx="5">
                  <c:v>0.11481686513264541</c:v>
                </c:pt>
                <c:pt idx="6">
                  <c:v>1.0961968779354798</c:v>
                </c:pt>
                <c:pt idx="7">
                  <c:v>0.56067482714931216</c:v>
                </c:pt>
                <c:pt idx="8">
                  <c:v>4.5282343001538488</c:v>
                </c:pt>
                <c:pt idx="9">
                  <c:v>6.2368032825900102</c:v>
                </c:pt>
                <c:pt idx="10">
                  <c:v>4.2455882734575079</c:v>
                </c:pt>
                <c:pt idx="11">
                  <c:v>5.9180137865782623</c:v>
                </c:pt>
                <c:pt idx="12">
                  <c:v>3.051586187172207</c:v>
                </c:pt>
                <c:pt idx="13">
                  <c:v>1.4754509101039601</c:v>
                </c:pt>
                <c:pt idx="14">
                  <c:v>0.86374753930723913</c:v>
                </c:pt>
                <c:pt idx="15">
                  <c:v>0.65758003676902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DE7-48D8-B1A6-8CC6BEFD4B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592712"/>
        <c:axId val="1080590088"/>
      </c:lineChart>
      <c:catAx>
        <c:axId val="1027442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640"/>
        <c:crosses val="autoZero"/>
        <c:auto val="1"/>
        <c:lblAlgn val="ctr"/>
        <c:lblOffset val="100"/>
        <c:noMultiLvlLbl val="0"/>
      </c:catAx>
      <c:valAx>
        <c:axId val="10274426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312"/>
        <c:crosses val="autoZero"/>
        <c:crossBetween val="between"/>
      </c:valAx>
      <c:valAx>
        <c:axId val="1080590088"/>
        <c:scaling>
          <c:orientation val="minMax"/>
          <c:max val="10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9551794719239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592712"/>
        <c:crosses val="max"/>
        <c:crossBetween val="between"/>
        <c:majorUnit val="2"/>
      </c:valAx>
      <c:catAx>
        <c:axId val="1080592712"/>
        <c:scaling>
          <c:orientation val="minMax"/>
        </c:scaling>
        <c:delete val="1"/>
        <c:axPos val="b"/>
        <c:majorTickMark val="out"/>
        <c:minorTickMark val="none"/>
        <c:tickLblPos val="nextTo"/>
        <c:crossAx val="1080590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2537801736941E-2"/>
          <c:y val="5.5234227007958762E-2"/>
          <c:w val="0.82475524197654804"/>
          <c:h val="0.7011265684325493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M35. ábra_chart'!$H$10</c:f>
              <c:strCache>
                <c:ptCount val="1"/>
                <c:pt idx="0">
                  <c:v>70% &lt; LTV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C$12:$C$76</c:f>
              <c:strCache>
                <c:ptCount val="65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</c:strCache>
            </c:strRef>
          </c:cat>
          <c:val>
            <c:numRef>
              <c:f>'M35. ábra_chart'!$H$11:$H$76</c:f>
              <c:numCache>
                <c:formatCode>0.00</c:formatCode>
                <c:ptCount val="66"/>
                <c:pt idx="0">
                  <c:v>19.786844467678485</c:v>
                </c:pt>
                <c:pt idx="1">
                  <c:v>12.702642161590932</c:v>
                </c:pt>
                <c:pt idx="2">
                  <c:v>19.247093129530946</c:v>
                </c:pt>
                <c:pt idx="3">
                  <c:v>22.417421508698762</c:v>
                </c:pt>
                <c:pt idx="4">
                  <c:v>32.508995412378688</c:v>
                </c:pt>
                <c:pt idx="5">
                  <c:v>43.557689363387816</c:v>
                </c:pt>
                <c:pt idx="6">
                  <c:v>49.028449446869018</c:v>
                </c:pt>
                <c:pt idx="7">
                  <c:v>49.68966460306148</c:v>
                </c:pt>
                <c:pt idx="8">
                  <c:v>54.0646754577499</c:v>
                </c:pt>
                <c:pt idx="9">
                  <c:v>58.367953565281269</c:v>
                </c:pt>
                <c:pt idx="10">
                  <c:v>53.1600679483089</c:v>
                </c:pt>
                <c:pt idx="11">
                  <c:v>46.280443145065838</c:v>
                </c:pt>
                <c:pt idx="12">
                  <c:v>43.97773192589473</c:v>
                </c:pt>
                <c:pt idx="13">
                  <c:v>55.497376935515042</c:v>
                </c:pt>
                <c:pt idx="14">
                  <c:v>56.966450790086576</c:v>
                </c:pt>
                <c:pt idx="15">
                  <c:v>67.026195426233102</c:v>
                </c:pt>
                <c:pt idx="16">
                  <c:v>67.670292521387182</c:v>
                </c:pt>
                <c:pt idx="17">
                  <c:v>66.070795442567345</c:v>
                </c:pt>
                <c:pt idx="18">
                  <c:v>73.817784714071365</c:v>
                </c:pt>
                <c:pt idx="19">
                  <c:v>68.987278573283007</c:v>
                </c:pt>
                <c:pt idx="20">
                  <c:v>68.738415764315675</c:v>
                </c:pt>
                <c:pt idx="21">
                  <c:v>64.445910290237464</c:v>
                </c:pt>
                <c:pt idx="22">
                  <c:v>63.677154733393891</c:v>
                </c:pt>
                <c:pt idx="23">
                  <c:v>49.065056855933328</c:v>
                </c:pt>
                <c:pt idx="24">
                  <c:v>51.262963489131984</c:v>
                </c:pt>
                <c:pt idx="25">
                  <c:v>58.739395086258561</c:v>
                </c:pt>
                <c:pt idx="26">
                  <c:v>54.157390378472556</c:v>
                </c:pt>
                <c:pt idx="27">
                  <c:v>57.788886305510346</c:v>
                </c:pt>
                <c:pt idx="28">
                  <c:v>36.658152627189331</c:v>
                </c:pt>
                <c:pt idx="29">
                  <c:v>36.092050514636107</c:v>
                </c:pt>
                <c:pt idx="30">
                  <c:v>30.172334685337791</c:v>
                </c:pt>
                <c:pt idx="31">
                  <c:v>28.09059408707315</c:v>
                </c:pt>
                <c:pt idx="32">
                  <c:v>20.479645709998263</c:v>
                </c:pt>
                <c:pt idx="33">
                  <c:v>21.492342984685965</c:v>
                </c:pt>
                <c:pt idx="34">
                  <c:v>25.227453656317529</c:v>
                </c:pt>
                <c:pt idx="35">
                  <c:v>19.090909090909093</c:v>
                </c:pt>
                <c:pt idx="36">
                  <c:v>23.115496603041088</c:v>
                </c:pt>
                <c:pt idx="37">
                  <c:v>24.468266606005461</c:v>
                </c:pt>
                <c:pt idx="38">
                  <c:v>26.251149194974182</c:v>
                </c:pt>
                <c:pt idx="39">
                  <c:v>26.375226816922925</c:v>
                </c:pt>
                <c:pt idx="40">
                  <c:v>28.023702660682336</c:v>
                </c:pt>
                <c:pt idx="41">
                  <c:v>27.253815458516939</c:v>
                </c:pt>
                <c:pt idx="42">
                  <c:v>29.862187893981769</c:v>
                </c:pt>
                <c:pt idx="43">
                  <c:v>29.105958211916427</c:v>
                </c:pt>
                <c:pt idx="44">
                  <c:v>28.196636385502043</c:v>
                </c:pt>
                <c:pt idx="45">
                  <c:v>33.902110462505611</c:v>
                </c:pt>
                <c:pt idx="46">
                  <c:v>37.297974368801349</c:v>
                </c:pt>
                <c:pt idx="47">
                  <c:v>32.68968038638419</c:v>
                </c:pt>
                <c:pt idx="48">
                  <c:v>27.543563116358815</c:v>
                </c:pt>
                <c:pt idx="49">
                  <c:v>25.909420753831046</c:v>
                </c:pt>
                <c:pt idx="50">
                  <c:v>28.245869263091162</c:v>
                </c:pt>
                <c:pt idx="51">
                  <c:v>28.752756413704084</c:v>
                </c:pt>
                <c:pt idx="52">
                  <c:v>38.343091500236881</c:v>
                </c:pt>
                <c:pt idx="53">
                  <c:v>36.949102391832199</c:v>
                </c:pt>
                <c:pt idx="54">
                  <c:v>35.237808562237042</c:v>
                </c:pt>
                <c:pt idx="55">
                  <c:v>36.766876418715462</c:v>
                </c:pt>
                <c:pt idx="56">
                  <c:v>39.307503978435385</c:v>
                </c:pt>
                <c:pt idx="57">
                  <c:v>39.91972880463365</c:v>
                </c:pt>
                <c:pt idx="58">
                  <c:v>40.635581699225483</c:v>
                </c:pt>
                <c:pt idx="59">
                  <c:v>42.433419460961204</c:v>
                </c:pt>
                <c:pt idx="60">
                  <c:v>42.485392326550695</c:v>
                </c:pt>
                <c:pt idx="61">
                  <c:v>42.193501363126359</c:v>
                </c:pt>
                <c:pt idx="62">
                  <c:v>36.296057680656155</c:v>
                </c:pt>
                <c:pt idx="63">
                  <c:v>32.997882668746357</c:v>
                </c:pt>
                <c:pt idx="64">
                  <c:v>36.779540150473494</c:v>
                </c:pt>
                <c:pt idx="65">
                  <c:v>32.285811048412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08-426B-B26B-EC2BE606CFAF}"/>
            </c:ext>
          </c:extLst>
        </c:ser>
        <c:ser>
          <c:idx val="2"/>
          <c:order val="1"/>
          <c:tx>
            <c:strRef>
              <c:f>'M35. ábra_chart'!$G$10</c:f>
              <c:strCache>
                <c:ptCount val="1"/>
                <c:pt idx="0">
                  <c:v>50% &lt; LTV &lt; 70%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C$12:$C$76</c:f>
              <c:strCache>
                <c:ptCount val="65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</c:strCache>
            </c:strRef>
          </c:cat>
          <c:val>
            <c:numRef>
              <c:f>'M35. ábra_chart'!$G$11:$G$76</c:f>
              <c:numCache>
                <c:formatCode>0.00</c:formatCode>
                <c:ptCount val="66"/>
                <c:pt idx="0">
                  <c:v>40.536406550697592</c:v>
                </c:pt>
                <c:pt idx="1">
                  <c:v>30.575209293817103</c:v>
                </c:pt>
                <c:pt idx="2">
                  <c:v>37.357566484743018</c:v>
                </c:pt>
                <c:pt idx="3">
                  <c:v>34.710451660738798</c:v>
                </c:pt>
                <c:pt idx="4">
                  <c:v>32.726833108194889</c:v>
                </c:pt>
                <c:pt idx="5">
                  <c:v>28.642951225565039</c:v>
                </c:pt>
                <c:pt idx="6">
                  <c:v>26.945542071553135</c:v>
                </c:pt>
                <c:pt idx="7">
                  <c:v>22.576041874874981</c:v>
                </c:pt>
                <c:pt idx="8">
                  <c:v>23.712638822455752</c:v>
                </c:pt>
                <c:pt idx="9">
                  <c:v>23.592091312664913</c:v>
                </c:pt>
                <c:pt idx="10">
                  <c:v>24.901658364711984</c:v>
                </c:pt>
                <c:pt idx="11">
                  <c:v>26.964485961673695</c:v>
                </c:pt>
                <c:pt idx="12">
                  <c:v>27.638688243156338</c:v>
                </c:pt>
                <c:pt idx="13">
                  <c:v>20.579664842306482</c:v>
                </c:pt>
                <c:pt idx="14">
                  <c:v>21.514174850314664</c:v>
                </c:pt>
                <c:pt idx="15">
                  <c:v>16.88150392679427</c:v>
                </c:pt>
                <c:pt idx="16">
                  <c:v>17.637521847116179</c:v>
                </c:pt>
                <c:pt idx="17">
                  <c:v>18.626445758310414</c:v>
                </c:pt>
                <c:pt idx="18">
                  <c:v>14.549878973141924</c:v>
                </c:pt>
                <c:pt idx="19">
                  <c:v>16.501907215465422</c:v>
                </c:pt>
                <c:pt idx="20">
                  <c:v>15.833821090625305</c:v>
                </c:pt>
                <c:pt idx="21">
                  <c:v>14.666254982316286</c:v>
                </c:pt>
                <c:pt idx="22">
                  <c:v>16.351474110165992</c:v>
                </c:pt>
                <c:pt idx="23">
                  <c:v>27.554720276401472</c:v>
                </c:pt>
                <c:pt idx="24">
                  <c:v>26.73106975422645</c:v>
                </c:pt>
                <c:pt idx="25">
                  <c:v>21.597754439082852</c:v>
                </c:pt>
                <c:pt idx="26">
                  <c:v>22.41796534701384</c:v>
                </c:pt>
                <c:pt idx="27">
                  <c:v>21.234264456770855</c:v>
                </c:pt>
                <c:pt idx="28">
                  <c:v>30.624478732276895</c:v>
                </c:pt>
                <c:pt idx="29">
                  <c:v>28.589678078691872</c:v>
                </c:pt>
                <c:pt idx="30">
                  <c:v>28.839906766751707</c:v>
                </c:pt>
                <c:pt idx="31">
                  <c:v>26.536913876935113</c:v>
                </c:pt>
                <c:pt idx="32">
                  <c:v>35.369524837815341</c:v>
                </c:pt>
                <c:pt idx="33">
                  <c:v>26.939053878107757</c:v>
                </c:pt>
                <c:pt idx="34">
                  <c:v>27.354145342886387</c:v>
                </c:pt>
                <c:pt idx="35">
                  <c:v>35.000000000000007</c:v>
                </c:pt>
                <c:pt idx="36">
                  <c:v>33.589453251374955</c:v>
                </c:pt>
                <c:pt idx="37">
                  <c:v>35.705755232029112</c:v>
                </c:pt>
                <c:pt idx="38">
                  <c:v>34.869522170623036</c:v>
                </c:pt>
                <c:pt idx="39">
                  <c:v>36.479323846815014</c:v>
                </c:pt>
                <c:pt idx="40">
                  <c:v>35.13156736777259</c:v>
                </c:pt>
                <c:pt idx="41">
                  <c:v>36.983943869735434</c:v>
                </c:pt>
                <c:pt idx="42">
                  <c:v>36.206471807207969</c:v>
                </c:pt>
                <c:pt idx="43">
                  <c:v>36.400272800545608</c:v>
                </c:pt>
                <c:pt idx="44">
                  <c:v>35.504819700642017</c:v>
                </c:pt>
                <c:pt idx="45">
                  <c:v>33.450434506986454</c:v>
                </c:pt>
                <c:pt idx="46">
                  <c:v>33.910393628656095</c:v>
                </c:pt>
                <c:pt idx="47">
                  <c:v>35.434586003194212</c:v>
                </c:pt>
                <c:pt idx="48">
                  <c:v>38.194486666585604</c:v>
                </c:pt>
                <c:pt idx="49">
                  <c:v>38.178170487044859</c:v>
                </c:pt>
                <c:pt idx="50">
                  <c:v>35.614144878536422</c:v>
                </c:pt>
                <c:pt idx="51">
                  <c:v>35.196937915703046</c:v>
                </c:pt>
                <c:pt idx="52">
                  <c:v>31.905239730804531</c:v>
                </c:pt>
                <c:pt idx="53">
                  <c:v>33.575116869043867</c:v>
                </c:pt>
                <c:pt idx="54">
                  <c:v>33.556901287841647</c:v>
                </c:pt>
                <c:pt idx="55">
                  <c:v>33.50625868254906</c:v>
                </c:pt>
                <c:pt idx="56">
                  <c:v>32.358209177029728</c:v>
                </c:pt>
                <c:pt idx="57">
                  <c:v>30.751630158440076</c:v>
                </c:pt>
                <c:pt idx="58">
                  <c:v>30.241353425821906</c:v>
                </c:pt>
                <c:pt idx="59">
                  <c:v>27.240586228788722</c:v>
                </c:pt>
                <c:pt idx="60">
                  <c:v>29.214896957762743</c:v>
                </c:pt>
                <c:pt idx="61">
                  <c:v>29.291610169176991</c:v>
                </c:pt>
                <c:pt idx="62">
                  <c:v>31.826374513106025</c:v>
                </c:pt>
                <c:pt idx="63">
                  <c:v>34.953181539732078</c:v>
                </c:pt>
                <c:pt idx="64">
                  <c:v>31.247388852126583</c:v>
                </c:pt>
                <c:pt idx="65">
                  <c:v>34.262139418938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08-426B-B26B-EC2BE606CFAF}"/>
            </c:ext>
          </c:extLst>
        </c:ser>
        <c:ser>
          <c:idx val="1"/>
          <c:order val="2"/>
          <c:tx>
            <c:strRef>
              <c:f>'M35. ábra_chart'!$F$10</c:f>
              <c:strCache>
                <c:ptCount val="1"/>
                <c:pt idx="0">
                  <c:v>30% &lt; LTV &lt; 50%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C$12:$C$76</c:f>
              <c:strCache>
                <c:ptCount val="65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</c:strCache>
            </c:strRef>
          </c:cat>
          <c:val>
            <c:numRef>
              <c:f>'M35. ábra_chart'!$F$11:$F$76</c:f>
              <c:numCache>
                <c:formatCode>0.00</c:formatCode>
                <c:ptCount val="66"/>
                <c:pt idx="0">
                  <c:v>27.294631292074762</c:v>
                </c:pt>
                <c:pt idx="1">
                  <c:v>42.049272794124697</c:v>
                </c:pt>
                <c:pt idx="2">
                  <c:v>31.016206416351295</c:v>
                </c:pt>
                <c:pt idx="3">
                  <c:v>30.604620986966975</c:v>
                </c:pt>
                <c:pt idx="4">
                  <c:v>25.563122376504133</c:v>
                </c:pt>
                <c:pt idx="5">
                  <c:v>20.19694267970948</c:v>
                </c:pt>
                <c:pt idx="6">
                  <c:v>16.620458673965857</c:v>
                </c:pt>
                <c:pt idx="7">
                  <c:v>19.824357112031205</c:v>
                </c:pt>
                <c:pt idx="8">
                  <c:v>14.96178731664857</c:v>
                </c:pt>
                <c:pt idx="9">
                  <c:v>11.235606946816375</c:v>
                </c:pt>
                <c:pt idx="10">
                  <c:v>14.273042074684072</c:v>
                </c:pt>
                <c:pt idx="11">
                  <c:v>16.902989086351958</c:v>
                </c:pt>
                <c:pt idx="12">
                  <c:v>17.401604092809862</c:v>
                </c:pt>
                <c:pt idx="13">
                  <c:v>13.833515037411297</c:v>
                </c:pt>
                <c:pt idx="14">
                  <c:v>10.894616122561512</c:v>
                </c:pt>
                <c:pt idx="15">
                  <c:v>8.039022644886936</c:v>
                </c:pt>
                <c:pt idx="16">
                  <c:v>8.8233603164382295</c:v>
                </c:pt>
                <c:pt idx="17">
                  <c:v>10.167981064998036</c:v>
                </c:pt>
                <c:pt idx="18">
                  <c:v>7.4258468655548544</c:v>
                </c:pt>
                <c:pt idx="19">
                  <c:v>8.8046452179817472</c:v>
                </c:pt>
                <c:pt idx="20">
                  <c:v>9.0088771827138832</c:v>
                </c:pt>
                <c:pt idx="21">
                  <c:v>11.567394599449839</c:v>
                </c:pt>
                <c:pt idx="22">
                  <c:v>11.794257714647506</c:v>
                </c:pt>
                <c:pt idx="23">
                  <c:v>14.241509577234849</c:v>
                </c:pt>
                <c:pt idx="24">
                  <c:v>13.033101292797273</c:v>
                </c:pt>
                <c:pt idx="25">
                  <c:v>12.101428706594756</c:v>
                </c:pt>
                <c:pt idx="26">
                  <c:v>13.556286903494339</c:v>
                </c:pt>
                <c:pt idx="27">
                  <c:v>12.628292423688844</c:v>
                </c:pt>
                <c:pt idx="28">
                  <c:v>20.451939115929942</c:v>
                </c:pt>
                <c:pt idx="29">
                  <c:v>22.580115336885903</c:v>
                </c:pt>
                <c:pt idx="30">
                  <c:v>21.241764090517005</c:v>
                </c:pt>
                <c:pt idx="31">
                  <c:v>24.184038450790812</c:v>
                </c:pt>
                <c:pt idx="32">
                  <c:v>24.556908746534422</c:v>
                </c:pt>
                <c:pt idx="33">
                  <c:v>26.71895343790688</c:v>
                </c:pt>
                <c:pt idx="34">
                  <c:v>24.129989764585467</c:v>
                </c:pt>
                <c:pt idx="35">
                  <c:v>27.276363636363634</c:v>
                </c:pt>
                <c:pt idx="36">
                  <c:v>24.813976059527658</c:v>
                </c:pt>
                <c:pt idx="37">
                  <c:v>24.527979981801643</c:v>
                </c:pt>
                <c:pt idx="38">
                  <c:v>24.080054689894151</c:v>
                </c:pt>
                <c:pt idx="39">
                  <c:v>23.46958265686181</c:v>
                </c:pt>
                <c:pt idx="40">
                  <c:v>23.247968552905629</c:v>
                </c:pt>
                <c:pt idx="41">
                  <c:v>23.202904854662705</c:v>
                </c:pt>
                <c:pt idx="42">
                  <c:v>22.151375947367658</c:v>
                </c:pt>
                <c:pt idx="43">
                  <c:v>22.797445594891194</c:v>
                </c:pt>
                <c:pt idx="44">
                  <c:v>24.226165146441193</c:v>
                </c:pt>
                <c:pt idx="45">
                  <c:v>21.904963152750994</c:v>
                </c:pt>
                <c:pt idx="46">
                  <c:v>20.00112171547687</c:v>
                </c:pt>
                <c:pt idx="47">
                  <c:v>21.462795127864691</c:v>
                </c:pt>
                <c:pt idx="48">
                  <c:v>23.290003283193698</c:v>
                </c:pt>
                <c:pt idx="49">
                  <c:v>24.391514064967769</c:v>
                </c:pt>
                <c:pt idx="50">
                  <c:v>23.899350622963077</c:v>
                </c:pt>
                <c:pt idx="51">
                  <c:v>24.170386704673806</c:v>
                </c:pt>
                <c:pt idx="52">
                  <c:v>19.876387053413318</c:v>
                </c:pt>
                <c:pt idx="53">
                  <c:v>19.61609731059621</c:v>
                </c:pt>
                <c:pt idx="54">
                  <c:v>21.198391561359013</c:v>
                </c:pt>
                <c:pt idx="55">
                  <c:v>20.162739205202605</c:v>
                </c:pt>
                <c:pt idx="56">
                  <c:v>19.277040264129006</c:v>
                </c:pt>
                <c:pt idx="57">
                  <c:v>19.58813081490111</c:v>
                </c:pt>
                <c:pt idx="58">
                  <c:v>19.184965753404619</c:v>
                </c:pt>
                <c:pt idx="59">
                  <c:v>18.631188103445222</c:v>
                </c:pt>
                <c:pt idx="60">
                  <c:v>19.812674544165525</c:v>
                </c:pt>
                <c:pt idx="61">
                  <c:v>19.171635399294043</c:v>
                </c:pt>
                <c:pt idx="62">
                  <c:v>21.749345600908772</c:v>
                </c:pt>
                <c:pt idx="63">
                  <c:v>21.396252925500001</c:v>
                </c:pt>
                <c:pt idx="64">
                  <c:v>21.219598178098959</c:v>
                </c:pt>
                <c:pt idx="65">
                  <c:v>22.06367879691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08-426B-B26B-EC2BE606CFAF}"/>
            </c:ext>
          </c:extLst>
        </c:ser>
        <c:ser>
          <c:idx val="0"/>
          <c:order val="3"/>
          <c:tx>
            <c:strRef>
              <c:f>'M35. ábra_chart'!$E$10</c:f>
              <c:strCache>
                <c:ptCount val="1"/>
                <c:pt idx="0">
                  <c:v>0% &lt; LTV &lt; 30%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C$12:$C$76</c:f>
              <c:strCache>
                <c:ptCount val="65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</c:strCache>
            </c:strRef>
          </c:cat>
          <c:val>
            <c:numRef>
              <c:f>'M35. ábra_chart'!$E$11:$E$76</c:f>
              <c:numCache>
                <c:formatCode>0.00</c:formatCode>
                <c:ptCount val="66"/>
                <c:pt idx="0">
                  <c:v>12.382117689549158</c:v>
                </c:pt>
                <c:pt idx="1">
                  <c:v>14.67287575046727</c:v>
                </c:pt>
                <c:pt idx="2">
                  <c:v>12.379133969374745</c:v>
                </c:pt>
                <c:pt idx="3">
                  <c:v>12.267505843595474</c:v>
                </c:pt>
                <c:pt idx="4">
                  <c:v>9.2010491029222869</c:v>
                </c:pt>
                <c:pt idx="5">
                  <c:v>7.6024167313376649</c:v>
                </c:pt>
                <c:pt idx="6">
                  <c:v>7.405549807611993</c:v>
                </c:pt>
                <c:pt idx="7">
                  <c:v>7.9099364100323255</c:v>
                </c:pt>
                <c:pt idx="8">
                  <c:v>7.2608984031457808</c:v>
                </c:pt>
                <c:pt idx="9">
                  <c:v>6.8043481752374415</c:v>
                </c:pt>
                <c:pt idx="10">
                  <c:v>7.6652316122950506</c:v>
                </c:pt>
                <c:pt idx="11">
                  <c:v>9.8520818069085117</c:v>
                </c:pt>
                <c:pt idx="12">
                  <c:v>10.981975738139081</c:v>
                </c:pt>
                <c:pt idx="13">
                  <c:v>10.089443184767182</c:v>
                </c:pt>
                <c:pt idx="14">
                  <c:v>10.624758237037256</c:v>
                </c:pt>
                <c:pt idx="15">
                  <c:v>8.0532780020856851</c:v>
                </c:pt>
                <c:pt idx="16">
                  <c:v>5.8688253150584124</c:v>
                </c:pt>
                <c:pt idx="17">
                  <c:v>5.1347777341242073</c:v>
                </c:pt>
                <c:pt idx="18">
                  <c:v>4.2064894472318599</c:v>
                </c:pt>
                <c:pt idx="19">
                  <c:v>5.7061689932698254</c:v>
                </c:pt>
                <c:pt idx="20">
                  <c:v>6.4188859623451373</c:v>
                </c:pt>
                <c:pt idx="21">
                  <c:v>9.3204401279964078</c:v>
                </c:pt>
                <c:pt idx="22">
                  <c:v>8.1771134417926081</c:v>
                </c:pt>
                <c:pt idx="23">
                  <c:v>9.1387132904303598</c:v>
                </c:pt>
                <c:pt idx="24">
                  <c:v>8.9728654638442951</c:v>
                </c:pt>
                <c:pt idx="25">
                  <c:v>7.5614217680638349</c:v>
                </c:pt>
                <c:pt idx="26">
                  <c:v>9.8683573710192629</c:v>
                </c:pt>
                <c:pt idx="27">
                  <c:v>8.3485568140299584</c:v>
                </c:pt>
                <c:pt idx="28">
                  <c:v>12.265429524603839</c:v>
                </c:pt>
                <c:pt idx="29">
                  <c:v>12.738156069786116</c:v>
                </c:pt>
                <c:pt idx="30">
                  <c:v>19.745994457393508</c:v>
                </c:pt>
                <c:pt idx="31">
                  <c:v>21.188453585200914</c:v>
                </c:pt>
                <c:pt idx="32">
                  <c:v>19.593920705651989</c:v>
                </c:pt>
                <c:pt idx="33">
                  <c:v>24.849649699299398</c:v>
                </c:pt>
                <c:pt idx="34">
                  <c:v>23.288411236210621</c:v>
                </c:pt>
                <c:pt idx="35">
                  <c:v>18.632727272727269</c:v>
                </c:pt>
                <c:pt idx="36">
                  <c:v>18.481074086056292</c:v>
                </c:pt>
                <c:pt idx="37">
                  <c:v>15.297998180163786</c:v>
                </c:pt>
                <c:pt idx="38">
                  <c:v>14.799273944508615</c:v>
                </c:pt>
                <c:pt idx="39">
                  <c:v>13.675866679400251</c:v>
                </c:pt>
                <c:pt idx="40">
                  <c:v>13.596761418639447</c:v>
                </c:pt>
                <c:pt idx="41">
                  <c:v>12.559335817084936</c:v>
                </c:pt>
                <c:pt idx="42">
                  <c:v>11.779964351442604</c:v>
                </c:pt>
                <c:pt idx="43">
                  <c:v>11.696323392646788</c:v>
                </c:pt>
                <c:pt idx="44">
                  <c:v>12.072378767414754</c:v>
                </c:pt>
                <c:pt idx="45">
                  <c:v>10.74249187775694</c:v>
                </c:pt>
                <c:pt idx="46">
                  <c:v>8.7905102870656844</c:v>
                </c:pt>
                <c:pt idx="47">
                  <c:v>10.41293848255691</c:v>
                </c:pt>
                <c:pt idx="48">
                  <c:v>10.971946933861886</c:v>
                </c:pt>
                <c:pt idx="49">
                  <c:v>11.520894694156315</c:v>
                </c:pt>
                <c:pt idx="50">
                  <c:v>12.240635235409334</c:v>
                </c:pt>
                <c:pt idx="51">
                  <c:v>11.879918965919074</c:v>
                </c:pt>
                <c:pt idx="52">
                  <c:v>9.8752817155452757</c:v>
                </c:pt>
                <c:pt idx="53">
                  <c:v>9.8596834285277151</c:v>
                </c:pt>
                <c:pt idx="54">
                  <c:v>10.006898588562292</c:v>
                </c:pt>
                <c:pt idx="55">
                  <c:v>9.564125693532878</c:v>
                </c:pt>
                <c:pt idx="56">
                  <c:v>9.0572465804058826</c:v>
                </c:pt>
                <c:pt idx="57">
                  <c:v>9.7405102220251596</c:v>
                </c:pt>
                <c:pt idx="58">
                  <c:v>9.9380991215479959</c:v>
                </c:pt>
                <c:pt idx="59">
                  <c:v>11.694806206804859</c:v>
                </c:pt>
                <c:pt idx="60">
                  <c:v>8.487036171521039</c:v>
                </c:pt>
                <c:pt idx="61">
                  <c:v>9.3432530684026034</c:v>
                </c:pt>
                <c:pt idx="62">
                  <c:v>10.128222205329054</c:v>
                </c:pt>
                <c:pt idx="63">
                  <c:v>10.652682866021571</c:v>
                </c:pt>
                <c:pt idx="64">
                  <c:v>10.753472819300958</c:v>
                </c:pt>
                <c:pt idx="65">
                  <c:v>11.388370735737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08-426B-B26B-EC2BE606CF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1491608"/>
        <c:axId val="1151487344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2408-426B-B26B-EC2BE606CFAF}"/>
            </c:ext>
          </c:extLst>
        </c:ser>
        <c:ser>
          <c:idx val="5"/>
          <c:order val="5"/>
          <c:tx>
            <c:strRef>
              <c:f>'M35. ábra_chart'!$D$61</c:f>
              <c:strCache>
                <c:ptCount val="1"/>
                <c:pt idx="0">
                  <c:v>III.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M35. ábra_chart'!$C$62</c:f>
              <c:strCache>
                <c:ptCount val="1"/>
                <c:pt idx="0">
                  <c:v>Q4</c:v>
                </c:pt>
              </c:strCache>
            </c:strRef>
          </c:cat>
          <c:val>
            <c:numRef>
              <c:f>'M35. ábra_chart'!$D$62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8-4BE9-A301-80E55F3469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6998296"/>
        <c:axId val="907004856"/>
      </c:barChart>
      <c:catAx>
        <c:axId val="1151491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873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48734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8150906570631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91608"/>
        <c:crosses val="autoZero"/>
        <c:crossBetween val="between"/>
      </c:valAx>
      <c:valAx>
        <c:axId val="9070048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636680555555551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6998296"/>
        <c:crosses val="max"/>
        <c:crossBetween val="between"/>
        <c:majorUnit val="10"/>
      </c:valAx>
      <c:catAx>
        <c:axId val="906998296"/>
        <c:scaling>
          <c:orientation val="minMax"/>
        </c:scaling>
        <c:delete val="1"/>
        <c:axPos val="b"/>
        <c:majorTickMark val="out"/>
        <c:minorTickMark val="none"/>
        <c:tickLblPos val="nextTo"/>
        <c:crossAx val="907004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58566067163815E-2"/>
          <c:y val="5.5234227007958762E-2"/>
          <c:w val="0.85402962003634608"/>
          <c:h val="0.69176012340480275"/>
        </c:manualLayout>
      </c:layout>
      <c:lineChart>
        <c:grouping val="standard"/>
        <c:varyColors val="0"/>
        <c:ser>
          <c:idx val="0"/>
          <c:order val="0"/>
          <c:tx>
            <c:strRef>
              <c:f>'M36. ábra_chart'!$F$10</c:f>
              <c:strCache>
                <c:ptCount val="1"/>
                <c:pt idx="0">
                  <c:v>HAI (országos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6. ábra_chart'!$E$12:$E$88</c:f>
              <c:strCache>
                <c:ptCount val="77"/>
                <c:pt idx="0">
                  <c:v>2001. II.</c:v>
                </c:pt>
                <c:pt idx="1">
                  <c:v>III.</c:v>
                </c:pt>
                <c:pt idx="2">
                  <c:v>VI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VI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VI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</c:strCache>
            </c:strRef>
          </c:cat>
          <c:val>
            <c:numRef>
              <c:f>'M36. ábra_chart'!$F$12:$F$88</c:f>
              <c:numCache>
                <c:formatCode>0.0</c:formatCode>
                <c:ptCount val="77"/>
                <c:pt idx="0">
                  <c:v>0.70794328791201122</c:v>
                </c:pt>
                <c:pt idx="1">
                  <c:v>0.70460466597724991</c:v>
                </c:pt>
                <c:pt idx="2">
                  <c:v>0.89729862349717004</c:v>
                </c:pt>
                <c:pt idx="3">
                  <c:v>0.97275335058484491</c:v>
                </c:pt>
                <c:pt idx="4">
                  <c:v>0.93893528574596041</c:v>
                </c:pt>
                <c:pt idx="5">
                  <c:v>0.91705434429880794</c:v>
                </c:pt>
                <c:pt idx="6">
                  <c:v>0.93004243164794398</c:v>
                </c:pt>
                <c:pt idx="7">
                  <c:v>0.87992844085067679</c:v>
                </c:pt>
                <c:pt idx="8">
                  <c:v>0.86820663648920637</c:v>
                </c:pt>
                <c:pt idx="9">
                  <c:v>0.87464694024269685</c:v>
                </c:pt>
                <c:pt idx="10">
                  <c:v>0.8498992441749772</c:v>
                </c:pt>
                <c:pt idx="11">
                  <c:v>0.78825050982540179</c:v>
                </c:pt>
                <c:pt idx="12">
                  <c:v>0.71726267737011606</c:v>
                </c:pt>
                <c:pt idx="13">
                  <c:v>0.72015586772995044</c:v>
                </c:pt>
                <c:pt idx="14">
                  <c:v>0.78076999409067371</c:v>
                </c:pt>
                <c:pt idx="15">
                  <c:v>0.79906754459463269</c:v>
                </c:pt>
                <c:pt idx="16">
                  <c:v>0.81739926875246904</c:v>
                </c:pt>
                <c:pt idx="17">
                  <c:v>0.8186545981430271</c:v>
                </c:pt>
                <c:pt idx="18">
                  <c:v>0.81462250622258303</c:v>
                </c:pt>
                <c:pt idx="19">
                  <c:v>0.80251284257184652</c:v>
                </c:pt>
                <c:pt idx="20">
                  <c:v>0.78692825433843705</c:v>
                </c:pt>
                <c:pt idx="21">
                  <c:v>0.8020181398308851</c:v>
                </c:pt>
                <c:pt idx="22">
                  <c:v>0.88876537764429497</c:v>
                </c:pt>
                <c:pt idx="23">
                  <c:v>0.81126201871533554</c:v>
                </c:pt>
                <c:pt idx="24">
                  <c:v>0.79269133986051166</c:v>
                </c:pt>
                <c:pt idx="25">
                  <c:v>0.75947113863088223</c:v>
                </c:pt>
                <c:pt idx="26">
                  <c:v>0.74217191376442015</c:v>
                </c:pt>
                <c:pt idx="27">
                  <c:v>0.72481724492853394</c:v>
                </c:pt>
                <c:pt idx="28">
                  <c:v>0.71658954508487771</c:v>
                </c:pt>
                <c:pt idx="29">
                  <c:v>0.72963000385801169</c:v>
                </c:pt>
                <c:pt idx="30">
                  <c:v>0.71900336831511125</c:v>
                </c:pt>
                <c:pt idx="31">
                  <c:v>0.69090144658097163</c:v>
                </c:pt>
                <c:pt idx="32">
                  <c:v>0.77149020577506944</c:v>
                </c:pt>
                <c:pt idx="33">
                  <c:v>0.85492961305138249</c:v>
                </c:pt>
                <c:pt idx="34">
                  <c:v>0.86314323912477575</c:v>
                </c:pt>
                <c:pt idx="35">
                  <c:v>0.87030446955656948</c:v>
                </c:pt>
                <c:pt idx="36">
                  <c:v>0.88185107774324956</c:v>
                </c:pt>
                <c:pt idx="37">
                  <c:v>0.92078352957849163</c:v>
                </c:pt>
                <c:pt idx="38">
                  <c:v>0.88207488966761383</c:v>
                </c:pt>
                <c:pt idx="39">
                  <c:v>0.97050555755311518</c:v>
                </c:pt>
                <c:pt idx="40">
                  <c:v>0.96851182501817445</c:v>
                </c:pt>
                <c:pt idx="41">
                  <c:v>1.0071562719438234</c:v>
                </c:pt>
                <c:pt idx="42">
                  <c:v>0.94893018390758577</c:v>
                </c:pt>
                <c:pt idx="43">
                  <c:v>0.9482121145544592</c:v>
                </c:pt>
                <c:pt idx="44">
                  <c:v>0.98976259704029401</c:v>
                </c:pt>
                <c:pt idx="45">
                  <c:v>1.0269391129290439</c:v>
                </c:pt>
                <c:pt idx="46">
                  <c:v>1.1302002087808924</c:v>
                </c:pt>
                <c:pt idx="47">
                  <c:v>1.1926989337013418</c:v>
                </c:pt>
                <c:pt idx="48">
                  <c:v>1.2973364213063421</c:v>
                </c:pt>
                <c:pt idx="49">
                  <c:v>1.3494366221298364</c:v>
                </c:pt>
                <c:pt idx="50">
                  <c:v>1.4147139455469533</c:v>
                </c:pt>
                <c:pt idx="51">
                  <c:v>1.4823452650089595</c:v>
                </c:pt>
                <c:pt idx="52">
                  <c:v>1.4941953161828991</c:v>
                </c:pt>
                <c:pt idx="53">
                  <c:v>1.5249406692899161</c:v>
                </c:pt>
                <c:pt idx="54">
                  <c:v>1.5185062666909988</c:v>
                </c:pt>
                <c:pt idx="55">
                  <c:v>1.4536823950246125</c:v>
                </c:pt>
                <c:pt idx="56">
                  <c:v>1.4485979658460721</c:v>
                </c:pt>
                <c:pt idx="57">
                  <c:v>1.4519153987096742</c:v>
                </c:pt>
                <c:pt idx="58">
                  <c:v>1.4541921473742314</c:v>
                </c:pt>
                <c:pt idx="59">
                  <c:v>1.423517341682851</c:v>
                </c:pt>
                <c:pt idx="60">
                  <c:v>1.4144575449466681</c:v>
                </c:pt>
                <c:pt idx="61">
                  <c:v>1.3768221345696869</c:v>
                </c:pt>
                <c:pt idx="62">
                  <c:v>1.3982647661147951</c:v>
                </c:pt>
                <c:pt idx="63">
                  <c:v>1.470044980256082</c:v>
                </c:pt>
                <c:pt idx="64">
                  <c:v>1.4542828583231551</c:v>
                </c:pt>
                <c:pt idx="65">
                  <c:v>1.4251676927880685</c:v>
                </c:pt>
                <c:pt idx="66">
                  <c:v>1.4803906371943156</c:v>
                </c:pt>
                <c:pt idx="67">
                  <c:v>1.4192323866331524</c:v>
                </c:pt>
                <c:pt idx="68">
                  <c:v>1.3853806302382898</c:v>
                </c:pt>
                <c:pt idx="69">
                  <c:v>1.3210819500353495</c:v>
                </c:pt>
                <c:pt idx="70">
                  <c:v>1.3044697155862879</c:v>
                </c:pt>
                <c:pt idx="71">
                  <c:v>1.2217487795793998</c:v>
                </c:pt>
                <c:pt idx="72">
                  <c:v>1.1923414967540311</c:v>
                </c:pt>
                <c:pt idx="73">
                  <c:v>1.1951199317409591</c:v>
                </c:pt>
                <c:pt idx="74">
                  <c:v>1.2646320327567784</c:v>
                </c:pt>
                <c:pt idx="75">
                  <c:v>1.291755187281153</c:v>
                </c:pt>
                <c:pt idx="76">
                  <c:v>1.2818178886838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B8-4AA7-842E-C074BAEF042E}"/>
            </c:ext>
          </c:extLst>
        </c:ser>
        <c:ser>
          <c:idx val="1"/>
          <c:order val="1"/>
          <c:tx>
            <c:strRef>
              <c:f>'M36. ábra_chart'!$G$10</c:f>
              <c:strCache>
                <c:ptCount val="1"/>
                <c:pt idx="0">
                  <c:v>HAI (Budapest)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6. ábra_chart'!$E$12:$E$88</c:f>
              <c:strCache>
                <c:ptCount val="77"/>
                <c:pt idx="0">
                  <c:v>2001. II.</c:v>
                </c:pt>
                <c:pt idx="1">
                  <c:v>III.</c:v>
                </c:pt>
                <c:pt idx="2">
                  <c:v>VI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VI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VI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</c:strCache>
            </c:strRef>
          </c:cat>
          <c:val>
            <c:numRef>
              <c:f>'M36. ábra_chart'!$G$12:$G$88</c:f>
              <c:numCache>
                <c:formatCode>0.0</c:formatCode>
                <c:ptCount val="77"/>
                <c:pt idx="0">
                  <c:v>0.57900042896499115</c:v>
                </c:pt>
                <c:pt idx="1">
                  <c:v>0.60717902115456257</c:v>
                </c:pt>
                <c:pt idx="2">
                  <c:v>0.78541263208153222</c:v>
                </c:pt>
                <c:pt idx="3">
                  <c:v>0.82030843720599134</c:v>
                </c:pt>
                <c:pt idx="4">
                  <c:v>0.79204247718292808</c:v>
                </c:pt>
                <c:pt idx="5">
                  <c:v>0.78301996156827425</c:v>
                </c:pt>
                <c:pt idx="6">
                  <c:v>0.78916882860440429</c:v>
                </c:pt>
                <c:pt idx="7">
                  <c:v>0.76246630800135429</c:v>
                </c:pt>
                <c:pt idx="8">
                  <c:v>0.74937969864013843</c:v>
                </c:pt>
                <c:pt idx="9">
                  <c:v>0.76246756363254176</c:v>
                </c:pt>
                <c:pt idx="10">
                  <c:v>0.69403378246745462</c:v>
                </c:pt>
                <c:pt idx="11">
                  <c:v>0.66256032126323006</c:v>
                </c:pt>
                <c:pt idx="12">
                  <c:v>0.58628533280996109</c:v>
                </c:pt>
                <c:pt idx="13">
                  <c:v>0.61730654501273907</c:v>
                </c:pt>
                <c:pt idx="14">
                  <c:v>0.64962293988162645</c:v>
                </c:pt>
                <c:pt idx="15">
                  <c:v>0.69294341570572771</c:v>
                </c:pt>
                <c:pt idx="16">
                  <c:v>0.72905322918701965</c:v>
                </c:pt>
                <c:pt idx="17">
                  <c:v>0.7398108939333583</c:v>
                </c:pt>
                <c:pt idx="18">
                  <c:v>0.74018462541532681</c:v>
                </c:pt>
                <c:pt idx="19">
                  <c:v>0.72786386561103189</c:v>
                </c:pt>
                <c:pt idx="20">
                  <c:v>0.71051350300576066</c:v>
                </c:pt>
                <c:pt idx="21">
                  <c:v>0.73916518874991155</c:v>
                </c:pt>
                <c:pt idx="22">
                  <c:v>0.79131077440815589</c:v>
                </c:pt>
                <c:pt idx="23">
                  <c:v>0.7258320461834562</c:v>
                </c:pt>
                <c:pt idx="24">
                  <c:v>0.7350012623745853</c:v>
                </c:pt>
                <c:pt idx="25">
                  <c:v>0.71243284350933078</c:v>
                </c:pt>
                <c:pt idx="26">
                  <c:v>0.705137796563161</c:v>
                </c:pt>
                <c:pt idx="27">
                  <c:v>0.70366384070904164</c:v>
                </c:pt>
                <c:pt idx="28">
                  <c:v>0.67220640057143666</c:v>
                </c:pt>
                <c:pt idx="29">
                  <c:v>0.67759823375420425</c:v>
                </c:pt>
                <c:pt idx="30">
                  <c:v>0.67161951942899767</c:v>
                </c:pt>
                <c:pt idx="31">
                  <c:v>0.65848101750629806</c:v>
                </c:pt>
                <c:pt idx="32">
                  <c:v>0.70727092615335763</c:v>
                </c:pt>
                <c:pt idx="33">
                  <c:v>0.80806671433582866</c:v>
                </c:pt>
                <c:pt idx="34">
                  <c:v>0.84909593769514913</c:v>
                </c:pt>
                <c:pt idx="35">
                  <c:v>0.83184586749595901</c:v>
                </c:pt>
                <c:pt idx="36">
                  <c:v>0.84353113351523268</c:v>
                </c:pt>
                <c:pt idx="37">
                  <c:v>0.88512379744035419</c:v>
                </c:pt>
                <c:pt idx="38">
                  <c:v>0.88448412549236699</c:v>
                </c:pt>
                <c:pt idx="39">
                  <c:v>0.92262207870129243</c:v>
                </c:pt>
                <c:pt idx="40">
                  <c:v>0.9135930505075649</c:v>
                </c:pt>
                <c:pt idx="41">
                  <c:v>0.94212147394802392</c:v>
                </c:pt>
                <c:pt idx="42">
                  <c:v>0.91067698580360135</c:v>
                </c:pt>
                <c:pt idx="43">
                  <c:v>0.88937238900912197</c:v>
                </c:pt>
                <c:pt idx="44">
                  <c:v>0.9161910525492214</c:v>
                </c:pt>
                <c:pt idx="45">
                  <c:v>0.95489836676766215</c:v>
                </c:pt>
                <c:pt idx="46">
                  <c:v>1.0559331583252791</c:v>
                </c:pt>
                <c:pt idx="47">
                  <c:v>1.110329375888222</c:v>
                </c:pt>
                <c:pt idx="48">
                  <c:v>1.1972772226908936</c:v>
                </c:pt>
                <c:pt idx="49">
                  <c:v>1.2397086766320324</c:v>
                </c:pt>
                <c:pt idx="50">
                  <c:v>1.2786476715925532</c:v>
                </c:pt>
                <c:pt idx="51">
                  <c:v>1.3125387127009556</c:v>
                </c:pt>
                <c:pt idx="52">
                  <c:v>1.2729329993842</c:v>
                </c:pt>
                <c:pt idx="53">
                  <c:v>1.304044929953776</c:v>
                </c:pt>
                <c:pt idx="54">
                  <c:v>1.2718497533382922</c:v>
                </c:pt>
                <c:pt idx="55">
                  <c:v>1.2112212568625813</c:v>
                </c:pt>
                <c:pt idx="56">
                  <c:v>1.1641795847600465</c:v>
                </c:pt>
                <c:pt idx="57">
                  <c:v>1.1274705942675802</c:v>
                </c:pt>
                <c:pt idx="58">
                  <c:v>1.1049198668665143</c:v>
                </c:pt>
                <c:pt idx="59">
                  <c:v>1.0369481205625952</c:v>
                </c:pt>
                <c:pt idx="60">
                  <c:v>0.9997292234522972</c:v>
                </c:pt>
                <c:pt idx="61">
                  <c:v>0.98444877740117798</c:v>
                </c:pt>
                <c:pt idx="62">
                  <c:v>0.99381771762221549</c:v>
                </c:pt>
                <c:pt idx="63">
                  <c:v>1.0064621274628076</c:v>
                </c:pt>
                <c:pt idx="64">
                  <c:v>1.0047594418447199</c:v>
                </c:pt>
                <c:pt idx="65">
                  <c:v>1.0074706704016394</c:v>
                </c:pt>
                <c:pt idx="66">
                  <c:v>1.0145800941839676</c:v>
                </c:pt>
                <c:pt idx="67">
                  <c:v>0.96836150569305535</c:v>
                </c:pt>
                <c:pt idx="68">
                  <c:v>0.91849109894805714</c:v>
                </c:pt>
                <c:pt idx="69">
                  <c:v>0.8553824327529832</c:v>
                </c:pt>
                <c:pt idx="70">
                  <c:v>0.82931531507888268</c:v>
                </c:pt>
                <c:pt idx="71">
                  <c:v>0.7921192855129352</c:v>
                </c:pt>
                <c:pt idx="72">
                  <c:v>0.76424631396189313</c:v>
                </c:pt>
                <c:pt idx="73">
                  <c:v>0.76910463134297746</c:v>
                </c:pt>
                <c:pt idx="74">
                  <c:v>0.82778171334531891</c:v>
                </c:pt>
                <c:pt idx="75">
                  <c:v>0.83808297894495853</c:v>
                </c:pt>
                <c:pt idx="76">
                  <c:v>0.90382124774701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B8-4AA7-842E-C074BAEF04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0748312"/>
        <c:axId val="1210750280"/>
      </c:lineChart>
      <c:lineChart>
        <c:grouping val="standard"/>
        <c:varyColors val="0"/>
        <c:ser>
          <c:idx val="2"/>
          <c:order val="2"/>
          <c:tx>
            <c:strRef>
              <c:f>'M36. ábra_chart'!$H$10</c:f>
              <c:strCache>
                <c:ptCount val="1"/>
                <c:pt idx="0">
                  <c:v>Korlát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6. ábra_chart'!$E$12:$E$88</c:f>
              <c:strCache>
                <c:ptCount val="77"/>
                <c:pt idx="0">
                  <c:v>2001. II.</c:v>
                </c:pt>
                <c:pt idx="1">
                  <c:v>III.</c:v>
                </c:pt>
                <c:pt idx="2">
                  <c:v>VI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VI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VI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</c:strCache>
            </c:strRef>
          </c:cat>
          <c:val>
            <c:numRef>
              <c:f>'M36. ábra_chart'!$H$12:$H$88</c:f>
              <c:numCache>
                <c:formatCode>General</c:formatCode>
                <c:ptCount val="7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B8-4AA7-842E-C074BAEF04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5806760"/>
        <c:axId val="1205801184"/>
      </c:lineChart>
      <c:catAx>
        <c:axId val="1210748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075028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210750280"/>
        <c:scaling>
          <c:orientation val="minMax"/>
          <c:max val="1.6"/>
          <c:min val="0.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0748312"/>
        <c:crosses val="autoZero"/>
        <c:crossBetween val="between"/>
      </c:valAx>
      <c:valAx>
        <c:axId val="1205801184"/>
        <c:scaling>
          <c:orientation val="minMax"/>
          <c:max val="1.6"/>
          <c:min val="0.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5806760"/>
        <c:crosses val="max"/>
        <c:crossBetween val="between"/>
        <c:majorUnit val="0.2"/>
      </c:valAx>
      <c:catAx>
        <c:axId val="1205806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58011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58566067163815E-2"/>
          <c:y val="5.5234227007958762E-2"/>
          <c:w val="0.85579818826199872"/>
          <c:h val="0.69164638381893662"/>
        </c:manualLayout>
      </c:layout>
      <c:lineChart>
        <c:grouping val="standard"/>
        <c:varyColors val="0"/>
        <c:ser>
          <c:idx val="0"/>
          <c:order val="0"/>
          <c:tx>
            <c:strRef>
              <c:f>'M36. ábra_chart'!$F$9</c:f>
              <c:strCache>
                <c:ptCount val="1"/>
                <c:pt idx="0">
                  <c:v>HAI (national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6. ábra_chart'!$D$12:$D$88</c:f>
              <c:strCache>
                <c:ptCount val="7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</c:strCache>
            </c:strRef>
          </c:cat>
          <c:val>
            <c:numRef>
              <c:f>'M36. ábra_chart'!$F$12:$F$88</c:f>
              <c:numCache>
                <c:formatCode>0.0</c:formatCode>
                <c:ptCount val="77"/>
                <c:pt idx="0">
                  <c:v>0.70794328791201122</c:v>
                </c:pt>
                <c:pt idx="1">
                  <c:v>0.70460466597724991</c:v>
                </c:pt>
                <c:pt idx="2">
                  <c:v>0.89729862349717004</c:v>
                </c:pt>
                <c:pt idx="3">
                  <c:v>0.97275335058484491</c:v>
                </c:pt>
                <c:pt idx="4">
                  <c:v>0.93893528574596041</c:v>
                </c:pt>
                <c:pt idx="5">
                  <c:v>0.91705434429880794</c:v>
                </c:pt>
                <c:pt idx="6">
                  <c:v>0.93004243164794398</c:v>
                </c:pt>
                <c:pt idx="7">
                  <c:v>0.87992844085067679</c:v>
                </c:pt>
                <c:pt idx="8">
                  <c:v>0.86820663648920637</c:v>
                </c:pt>
                <c:pt idx="9">
                  <c:v>0.87464694024269685</c:v>
                </c:pt>
                <c:pt idx="10">
                  <c:v>0.8498992441749772</c:v>
                </c:pt>
                <c:pt idx="11">
                  <c:v>0.78825050982540179</c:v>
                </c:pt>
                <c:pt idx="12">
                  <c:v>0.71726267737011606</c:v>
                </c:pt>
                <c:pt idx="13">
                  <c:v>0.72015586772995044</c:v>
                </c:pt>
                <c:pt idx="14">
                  <c:v>0.78076999409067371</c:v>
                </c:pt>
                <c:pt idx="15">
                  <c:v>0.79906754459463269</c:v>
                </c:pt>
                <c:pt idx="16">
                  <c:v>0.81739926875246904</c:v>
                </c:pt>
                <c:pt idx="17">
                  <c:v>0.8186545981430271</c:v>
                </c:pt>
                <c:pt idx="18">
                  <c:v>0.81462250622258303</c:v>
                </c:pt>
                <c:pt idx="19">
                  <c:v>0.80251284257184652</c:v>
                </c:pt>
                <c:pt idx="20">
                  <c:v>0.78692825433843705</c:v>
                </c:pt>
                <c:pt idx="21">
                  <c:v>0.8020181398308851</c:v>
                </c:pt>
                <c:pt idx="22">
                  <c:v>0.88876537764429497</c:v>
                </c:pt>
                <c:pt idx="23">
                  <c:v>0.81126201871533554</c:v>
                </c:pt>
                <c:pt idx="24">
                  <c:v>0.79269133986051166</c:v>
                </c:pt>
                <c:pt idx="25">
                  <c:v>0.75947113863088223</c:v>
                </c:pt>
                <c:pt idx="26">
                  <c:v>0.74217191376442015</c:v>
                </c:pt>
                <c:pt idx="27">
                  <c:v>0.72481724492853394</c:v>
                </c:pt>
                <c:pt idx="28">
                  <c:v>0.71658954508487771</c:v>
                </c:pt>
                <c:pt idx="29">
                  <c:v>0.72963000385801169</c:v>
                </c:pt>
                <c:pt idx="30">
                  <c:v>0.71900336831511125</c:v>
                </c:pt>
                <c:pt idx="31">
                  <c:v>0.69090144658097163</c:v>
                </c:pt>
                <c:pt idx="32">
                  <c:v>0.77149020577506944</c:v>
                </c:pt>
                <c:pt idx="33">
                  <c:v>0.85492961305138249</c:v>
                </c:pt>
                <c:pt idx="34">
                  <c:v>0.86314323912477575</c:v>
                </c:pt>
                <c:pt idx="35">
                  <c:v>0.87030446955656948</c:v>
                </c:pt>
                <c:pt idx="36">
                  <c:v>0.88185107774324956</c:v>
                </c:pt>
                <c:pt idx="37">
                  <c:v>0.92078352957849163</c:v>
                </c:pt>
                <c:pt idx="38">
                  <c:v>0.88207488966761383</c:v>
                </c:pt>
                <c:pt idx="39">
                  <c:v>0.97050555755311518</c:v>
                </c:pt>
                <c:pt idx="40">
                  <c:v>0.96851182501817445</c:v>
                </c:pt>
                <c:pt idx="41">
                  <c:v>1.0071562719438234</c:v>
                </c:pt>
                <c:pt idx="42">
                  <c:v>0.94893018390758577</c:v>
                </c:pt>
                <c:pt idx="43">
                  <c:v>0.9482121145544592</c:v>
                </c:pt>
                <c:pt idx="44">
                  <c:v>0.98976259704029401</c:v>
                </c:pt>
                <c:pt idx="45">
                  <c:v>1.0269391129290439</c:v>
                </c:pt>
                <c:pt idx="46">
                  <c:v>1.1302002087808924</c:v>
                </c:pt>
                <c:pt idx="47">
                  <c:v>1.1926989337013418</c:v>
                </c:pt>
                <c:pt idx="48">
                  <c:v>1.2973364213063421</c:v>
                </c:pt>
                <c:pt idx="49">
                  <c:v>1.3494366221298364</c:v>
                </c:pt>
                <c:pt idx="50">
                  <c:v>1.4147139455469533</c:v>
                </c:pt>
                <c:pt idx="51">
                  <c:v>1.4823452650089595</c:v>
                </c:pt>
                <c:pt idx="52">
                  <c:v>1.4941953161828991</c:v>
                </c:pt>
                <c:pt idx="53">
                  <c:v>1.5249406692899161</c:v>
                </c:pt>
                <c:pt idx="54">
                  <c:v>1.5185062666909988</c:v>
                </c:pt>
                <c:pt idx="55">
                  <c:v>1.4536823950246125</c:v>
                </c:pt>
                <c:pt idx="56">
                  <c:v>1.4485979658460721</c:v>
                </c:pt>
                <c:pt idx="57">
                  <c:v>1.4519153987096742</c:v>
                </c:pt>
                <c:pt idx="58">
                  <c:v>1.4541921473742314</c:v>
                </c:pt>
                <c:pt idx="59">
                  <c:v>1.423517341682851</c:v>
                </c:pt>
                <c:pt idx="60">
                  <c:v>1.4144575449466681</c:v>
                </c:pt>
                <c:pt idx="61">
                  <c:v>1.3768221345696869</c:v>
                </c:pt>
                <c:pt idx="62">
                  <c:v>1.3982647661147951</c:v>
                </c:pt>
                <c:pt idx="63">
                  <c:v>1.470044980256082</c:v>
                </c:pt>
                <c:pt idx="64">
                  <c:v>1.4542828583231551</c:v>
                </c:pt>
                <c:pt idx="65">
                  <c:v>1.4251676927880685</c:v>
                </c:pt>
                <c:pt idx="66">
                  <c:v>1.4803906371943156</c:v>
                </c:pt>
                <c:pt idx="67">
                  <c:v>1.4192323866331524</c:v>
                </c:pt>
                <c:pt idx="68">
                  <c:v>1.3853806302382898</c:v>
                </c:pt>
                <c:pt idx="69">
                  <c:v>1.3210819500353495</c:v>
                </c:pt>
                <c:pt idx="70">
                  <c:v>1.3044697155862879</c:v>
                </c:pt>
                <c:pt idx="71">
                  <c:v>1.2217487795793998</c:v>
                </c:pt>
                <c:pt idx="72">
                  <c:v>1.1923414967540311</c:v>
                </c:pt>
                <c:pt idx="73">
                  <c:v>1.1951199317409591</c:v>
                </c:pt>
                <c:pt idx="74">
                  <c:v>1.2646320327567784</c:v>
                </c:pt>
                <c:pt idx="75">
                  <c:v>1.291755187281153</c:v>
                </c:pt>
                <c:pt idx="76">
                  <c:v>1.2818178886838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E8-4F09-ADE3-A7CC948A8A02}"/>
            </c:ext>
          </c:extLst>
        </c:ser>
        <c:ser>
          <c:idx val="1"/>
          <c:order val="1"/>
          <c:tx>
            <c:strRef>
              <c:f>'M36. ábra_chart'!$G$9</c:f>
              <c:strCache>
                <c:ptCount val="1"/>
                <c:pt idx="0">
                  <c:v>HAI (Budapest)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6. ábra_chart'!$D$12:$D$88</c:f>
              <c:strCache>
                <c:ptCount val="7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</c:strCache>
            </c:strRef>
          </c:cat>
          <c:val>
            <c:numRef>
              <c:f>'M36. ábra_chart'!$G$12:$G$88</c:f>
              <c:numCache>
                <c:formatCode>0.0</c:formatCode>
                <c:ptCount val="77"/>
                <c:pt idx="0">
                  <c:v>0.57900042896499115</c:v>
                </c:pt>
                <c:pt idx="1">
                  <c:v>0.60717902115456257</c:v>
                </c:pt>
                <c:pt idx="2">
                  <c:v>0.78541263208153222</c:v>
                </c:pt>
                <c:pt idx="3">
                  <c:v>0.82030843720599134</c:v>
                </c:pt>
                <c:pt idx="4">
                  <c:v>0.79204247718292808</c:v>
                </c:pt>
                <c:pt idx="5">
                  <c:v>0.78301996156827425</c:v>
                </c:pt>
                <c:pt idx="6">
                  <c:v>0.78916882860440429</c:v>
                </c:pt>
                <c:pt idx="7">
                  <c:v>0.76246630800135429</c:v>
                </c:pt>
                <c:pt idx="8">
                  <c:v>0.74937969864013843</c:v>
                </c:pt>
                <c:pt idx="9">
                  <c:v>0.76246756363254176</c:v>
                </c:pt>
                <c:pt idx="10">
                  <c:v>0.69403378246745462</c:v>
                </c:pt>
                <c:pt idx="11">
                  <c:v>0.66256032126323006</c:v>
                </c:pt>
                <c:pt idx="12">
                  <c:v>0.58628533280996109</c:v>
                </c:pt>
                <c:pt idx="13">
                  <c:v>0.61730654501273907</c:v>
                </c:pt>
                <c:pt idx="14">
                  <c:v>0.64962293988162645</c:v>
                </c:pt>
                <c:pt idx="15">
                  <c:v>0.69294341570572771</c:v>
                </c:pt>
                <c:pt idx="16">
                  <c:v>0.72905322918701965</c:v>
                </c:pt>
                <c:pt idx="17">
                  <c:v>0.7398108939333583</c:v>
                </c:pt>
                <c:pt idx="18">
                  <c:v>0.74018462541532681</c:v>
                </c:pt>
                <c:pt idx="19">
                  <c:v>0.72786386561103189</c:v>
                </c:pt>
                <c:pt idx="20">
                  <c:v>0.71051350300576066</c:v>
                </c:pt>
                <c:pt idx="21">
                  <c:v>0.73916518874991155</c:v>
                </c:pt>
                <c:pt idx="22">
                  <c:v>0.79131077440815589</c:v>
                </c:pt>
                <c:pt idx="23">
                  <c:v>0.7258320461834562</c:v>
                </c:pt>
                <c:pt idx="24">
                  <c:v>0.7350012623745853</c:v>
                </c:pt>
                <c:pt idx="25">
                  <c:v>0.71243284350933078</c:v>
                </c:pt>
                <c:pt idx="26">
                  <c:v>0.705137796563161</c:v>
                </c:pt>
                <c:pt idx="27">
                  <c:v>0.70366384070904164</c:v>
                </c:pt>
                <c:pt idx="28">
                  <c:v>0.67220640057143666</c:v>
                </c:pt>
                <c:pt idx="29">
                  <c:v>0.67759823375420425</c:v>
                </c:pt>
                <c:pt idx="30">
                  <c:v>0.67161951942899767</c:v>
                </c:pt>
                <c:pt idx="31">
                  <c:v>0.65848101750629806</c:v>
                </c:pt>
                <c:pt idx="32">
                  <c:v>0.70727092615335763</c:v>
                </c:pt>
                <c:pt idx="33">
                  <c:v>0.80806671433582866</c:v>
                </c:pt>
                <c:pt idx="34">
                  <c:v>0.84909593769514913</c:v>
                </c:pt>
                <c:pt idx="35">
                  <c:v>0.83184586749595901</c:v>
                </c:pt>
                <c:pt idx="36">
                  <c:v>0.84353113351523268</c:v>
                </c:pt>
                <c:pt idx="37">
                  <c:v>0.88512379744035419</c:v>
                </c:pt>
                <c:pt idx="38">
                  <c:v>0.88448412549236699</c:v>
                </c:pt>
                <c:pt idx="39">
                  <c:v>0.92262207870129243</c:v>
                </c:pt>
                <c:pt idx="40">
                  <c:v>0.9135930505075649</c:v>
                </c:pt>
                <c:pt idx="41">
                  <c:v>0.94212147394802392</c:v>
                </c:pt>
                <c:pt idx="42">
                  <c:v>0.91067698580360135</c:v>
                </c:pt>
                <c:pt idx="43">
                  <c:v>0.88937238900912197</c:v>
                </c:pt>
                <c:pt idx="44">
                  <c:v>0.9161910525492214</c:v>
                </c:pt>
                <c:pt idx="45">
                  <c:v>0.95489836676766215</c:v>
                </c:pt>
                <c:pt idx="46">
                  <c:v>1.0559331583252791</c:v>
                </c:pt>
                <c:pt idx="47">
                  <c:v>1.110329375888222</c:v>
                </c:pt>
                <c:pt idx="48">
                  <c:v>1.1972772226908936</c:v>
                </c:pt>
                <c:pt idx="49">
                  <c:v>1.2397086766320324</c:v>
                </c:pt>
                <c:pt idx="50">
                  <c:v>1.2786476715925532</c:v>
                </c:pt>
                <c:pt idx="51">
                  <c:v>1.3125387127009556</c:v>
                </c:pt>
                <c:pt idx="52">
                  <c:v>1.2729329993842</c:v>
                </c:pt>
                <c:pt idx="53">
                  <c:v>1.304044929953776</c:v>
                </c:pt>
                <c:pt idx="54">
                  <c:v>1.2718497533382922</c:v>
                </c:pt>
                <c:pt idx="55">
                  <c:v>1.2112212568625813</c:v>
                </c:pt>
                <c:pt idx="56">
                  <c:v>1.1641795847600465</c:v>
                </c:pt>
                <c:pt idx="57">
                  <c:v>1.1274705942675802</c:v>
                </c:pt>
                <c:pt idx="58">
                  <c:v>1.1049198668665143</c:v>
                </c:pt>
                <c:pt idx="59">
                  <c:v>1.0369481205625952</c:v>
                </c:pt>
                <c:pt idx="60">
                  <c:v>0.9997292234522972</c:v>
                </c:pt>
                <c:pt idx="61">
                  <c:v>0.98444877740117798</c:v>
                </c:pt>
                <c:pt idx="62">
                  <c:v>0.99381771762221549</c:v>
                </c:pt>
                <c:pt idx="63">
                  <c:v>1.0064621274628076</c:v>
                </c:pt>
                <c:pt idx="64">
                  <c:v>1.0047594418447199</c:v>
                </c:pt>
                <c:pt idx="65">
                  <c:v>1.0074706704016394</c:v>
                </c:pt>
                <c:pt idx="66">
                  <c:v>1.0145800941839676</c:v>
                </c:pt>
                <c:pt idx="67">
                  <c:v>0.96836150569305535</c:v>
                </c:pt>
                <c:pt idx="68">
                  <c:v>0.91849109894805714</c:v>
                </c:pt>
                <c:pt idx="69">
                  <c:v>0.8553824327529832</c:v>
                </c:pt>
                <c:pt idx="70">
                  <c:v>0.82931531507888268</c:v>
                </c:pt>
                <c:pt idx="71">
                  <c:v>0.7921192855129352</c:v>
                </c:pt>
                <c:pt idx="72">
                  <c:v>0.76424631396189313</c:v>
                </c:pt>
                <c:pt idx="73">
                  <c:v>0.76910463134297746</c:v>
                </c:pt>
                <c:pt idx="74">
                  <c:v>0.82778171334531891</c:v>
                </c:pt>
                <c:pt idx="75">
                  <c:v>0.83808297894495853</c:v>
                </c:pt>
                <c:pt idx="76">
                  <c:v>0.90382124774701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E8-4F09-ADE3-A7CC948A8A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0748312"/>
        <c:axId val="1210750280"/>
      </c:lineChart>
      <c:lineChart>
        <c:grouping val="standard"/>
        <c:varyColors val="0"/>
        <c:ser>
          <c:idx val="2"/>
          <c:order val="2"/>
          <c:tx>
            <c:strRef>
              <c:f>'M36. ábra_chart'!$H$9</c:f>
              <c:strCache>
                <c:ptCount val="1"/>
                <c:pt idx="0">
                  <c:v>Constraint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6. ábra_chart'!$D$12:$D$88</c:f>
              <c:strCache>
                <c:ptCount val="7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</c:strCache>
            </c:strRef>
          </c:cat>
          <c:val>
            <c:numRef>
              <c:f>'M36. ábra_chart'!$H$12:$H$88</c:f>
              <c:numCache>
                <c:formatCode>General</c:formatCode>
                <c:ptCount val="7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E8-4F09-ADE3-A7CC948A8A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5806760"/>
        <c:axId val="1205801184"/>
      </c:lineChart>
      <c:catAx>
        <c:axId val="1210748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075028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210750280"/>
        <c:scaling>
          <c:orientation val="minMax"/>
          <c:max val="1.6"/>
          <c:min val="0.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0748312"/>
        <c:crosses val="autoZero"/>
        <c:crossBetween val="between"/>
      </c:valAx>
      <c:valAx>
        <c:axId val="1205801184"/>
        <c:scaling>
          <c:orientation val="minMax"/>
          <c:max val="1.6"/>
          <c:min val="0.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5806760"/>
        <c:crosses val="max"/>
        <c:crossBetween val="between"/>
        <c:majorUnit val="0.2"/>
      </c:valAx>
      <c:catAx>
        <c:axId val="1205806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58011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91991615382574E-2"/>
          <c:y val="4.9097222222222403E-2"/>
          <c:w val="0.93899094353821233"/>
          <c:h val="0.601800185185185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7. ábra_chart'!$G$8</c:f>
              <c:strCache>
                <c:ptCount val="1"/>
                <c:pt idx="0">
                  <c:v>Egyedi fedezettségi tartomány (90 napon túl késedelmes hitelek)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f>'M37. ábra_chart'!$E$9:$E$46</c:f>
              <c:strCache>
                <c:ptCount val="38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</c:strCache>
            </c:strRef>
          </c:cat>
          <c:val>
            <c:numRef>
              <c:f>'M37. ábra_chart'!$G$9:$G$46</c:f>
              <c:numCache>
                <c:formatCode>0.0</c:formatCode>
                <c:ptCount val="38"/>
                <c:pt idx="0">
                  <c:v>22.048212528697935</c:v>
                </c:pt>
                <c:pt idx="1">
                  <c:v>22.466401237894885</c:v>
                </c:pt>
                <c:pt idx="2">
                  <c:v>21.942460722301572</c:v>
                </c:pt>
                <c:pt idx="3">
                  <c:v>21.215571934478746</c:v>
                </c:pt>
                <c:pt idx="4">
                  <c:v>21.635388739946382</c:v>
                </c:pt>
                <c:pt idx="5">
                  <c:v>20.334258534386642</c:v>
                </c:pt>
                <c:pt idx="6">
                  <c:v>26.597736894074387</c:v>
                </c:pt>
                <c:pt idx="7">
                  <c:v>30.937368642286678</c:v>
                </c:pt>
                <c:pt idx="8">
                  <c:v>27.542711316307251</c:v>
                </c:pt>
                <c:pt idx="9">
                  <c:v>28.541038993541186</c:v>
                </c:pt>
                <c:pt idx="10">
                  <c:v>28.58960880872019</c:v>
                </c:pt>
                <c:pt idx="11">
                  <c:v>38.220491263446334</c:v>
                </c:pt>
                <c:pt idx="12">
                  <c:v>39.064751064591881</c:v>
                </c:pt>
                <c:pt idx="13">
                  <c:v>36.776124305435175</c:v>
                </c:pt>
                <c:pt idx="14">
                  <c:v>37.624225325323749</c:v>
                </c:pt>
                <c:pt idx="15">
                  <c:v>38.706184528605966</c:v>
                </c:pt>
                <c:pt idx="16">
                  <c:v>47.205257953818418</c:v>
                </c:pt>
                <c:pt idx="17">
                  <c:v>49.443574734549415</c:v>
                </c:pt>
                <c:pt idx="18">
                  <c:v>44.356848751029368</c:v>
                </c:pt>
                <c:pt idx="19">
                  <c:v>51.871823095093802</c:v>
                </c:pt>
                <c:pt idx="20">
                  <c:v>50.894635576914929</c:v>
                </c:pt>
                <c:pt idx="21">
                  <c:v>54.788744766199159</c:v>
                </c:pt>
                <c:pt idx="22">
                  <c:v>55.673863834232982</c:v>
                </c:pt>
                <c:pt idx="23">
                  <c:v>56.014634932370313</c:v>
                </c:pt>
                <c:pt idx="24">
                  <c:v>36.511276997757548</c:v>
                </c:pt>
                <c:pt idx="25">
                  <c:v>39.069578169218474</c:v>
                </c:pt>
                <c:pt idx="26">
                  <c:v>37.31612769867241</c:v>
                </c:pt>
                <c:pt idx="27">
                  <c:v>39.539334169680899</c:v>
                </c:pt>
                <c:pt idx="28">
                  <c:v>50.928277702029014</c:v>
                </c:pt>
                <c:pt idx="29">
                  <c:v>52.2365455517212</c:v>
                </c:pt>
                <c:pt idx="30">
                  <c:v>52.493815176398982</c:v>
                </c:pt>
                <c:pt idx="31">
                  <c:v>54.08669506923389</c:v>
                </c:pt>
                <c:pt idx="32">
                  <c:v>52.85081146149907</c:v>
                </c:pt>
                <c:pt idx="33">
                  <c:v>56.129213971791337</c:v>
                </c:pt>
                <c:pt idx="34">
                  <c:v>54.465886329432031</c:v>
                </c:pt>
                <c:pt idx="35">
                  <c:v>51.86596089245554</c:v>
                </c:pt>
                <c:pt idx="36">
                  <c:v>53.447808993397459</c:v>
                </c:pt>
                <c:pt idx="37">
                  <c:v>57.9818831582359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2A-4E6E-8F35-B590993C33F3}"/>
            </c:ext>
          </c:extLst>
        </c:ser>
        <c:ser>
          <c:idx val="1"/>
          <c:order val="1"/>
          <c:tx>
            <c:strRef>
              <c:f>'M37. ábra_chart'!$G$8</c:f>
              <c:strCache>
                <c:ptCount val="1"/>
                <c:pt idx="0">
                  <c:v>Egyedi fedezettségi tartomány (90 napon túl késedelmes hitelek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M37. ábra_chart'!$E$9:$E$46</c:f>
              <c:strCache>
                <c:ptCount val="38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</c:strCache>
            </c:strRef>
          </c:cat>
          <c:val>
            <c:numRef>
              <c:f>'M37. ábra_chart'!$H$9:$H$46</c:f>
              <c:numCache>
                <c:formatCode>#\ ##0.0</c:formatCode>
                <c:ptCount val="38"/>
                <c:pt idx="0">
                  <c:v>49.418562761752611</c:v>
                </c:pt>
                <c:pt idx="1">
                  <c:v>49.436257209106074</c:v>
                </c:pt>
                <c:pt idx="2">
                  <c:v>54.946037856207866</c:v>
                </c:pt>
                <c:pt idx="3">
                  <c:v>50.376117861888289</c:v>
                </c:pt>
                <c:pt idx="4">
                  <c:v>48.572759762066866</c:v>
                </c:pt>
                <c:pt idx="5">
                  <c:v>48.901426367028556</c:v>
                </c:pt>
                <c:pt idx="6">
                  <c:v>41.793517355751348</c:v>
                </c:pt>
                <c:pt idx="7">
                  <c:v>38.901929237727735</c:v>
                </c:pt>
                <c:pt idx="8">
                  <c:v>42.594328114849816</c:v>
                </c:pt>
                <c:pt idx="9">
                  <c:v>40.889452232240011</c:v>
                </c:pt>
                <c:pt idx="10">
                  <c:v>40.562371124128035</c:v>
                </c:pt>
                <c:pt idx="11">
                  <c:v>31.17028852801991</c:v>
                </c:pt>
                <c:pt idx="12">
                  <c:v>32.848600809467264</c:v>
                </c:pt>
                <c:pt idx="13">
                  <c:v>33.483606610458054</c:v>
                </c:pt>
                <c:pt idx="14">
                  <c:v>37.146043946189636</c:v>
                </c:pt>
                <c:pt idx="15">
                  <c:v>36.097734583329277</c:v>
                </c:pt>
                <c:pt idx="16">
                  <c:v>31.893654526761608</c:v>
                </c:pt>
                <c:pt idx="17">
                  <c:v>30.93552804404284</c:v>
                </c:pt>
                <c:pt idx="18">
                  <c:v>33.432037722925564</c:v>
                </c:pt>
                <c:pt idx="19">
                  <c:v>26.028579762145796</c:v>
                </c:pt>
                <c:pt idx="20">
                  <c:v>26.461928114352553</c:v>
                </c:pt>
                <c:pt idx="21">
                  <c:v>25.303289029817748</c:v>
                </c:pt>
                <c:pt idx="22">
                  <c:v>25.008381498432094</c:v>
                </c:pt>
                <c:pt idx="23">
                  <c:v>26.183224634322457</c:v>
                </c:pt>
                <c:pt idx="24">
                  <c:v>48.614668556676094</c:v>
                </c:pt>
                <c:pt idx="25">
                  <c:v>46.135632750697908</c:v>
                </c:pt>
                <c:pt idx="26">
                  <c:v>48.670469419282888</c:v>
                </c:pt>
                <c:pt idx="27">
                  <c:v>48.282710827798738</c:v>
                </c:pt>
                <c:pt idx="28">
                  <c:v>37.723685472005933</c:v>
                </c:pt>
                <c:pt idx="29">
                  <c:v>35.336623839946419</c:v>
                </c:pt>
                <c:pt idx="30">
                  <c:v>35.56067557558579</c:v>
                </c:pt>
                <c:pt idx="31">
                  <c:v>31.613434194893308</c:v>
                </c:pt>
                <c:pt idx="32">
                  <c:v>33.752021279997386</c:v>
                </c:pt>
                <c:pt idx="33">
                  <c:v>30.389097904575941</c:v>
                </c:pt>
                <c:pt idx="34">
                  <c:v>31.116164168329114</c:v>
                </c:pt>
                <c:pt idx="35">
                  <c:v>32.393778082164793</c:v>
                </c:pt>
                <c:pt idx="36">
                  <c:v>31.123726600206467</c:v>
                </c:pt>
                <c:pt idx="37">
                  <c:v>27.030821834694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2A-4E6E-8F35-B590993C3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0013696"/>
        <c:axId val="160019968"/>
      </c:barChart>
      <c:lineChart>
        <c:grouping val="standard"/>
        <c:varyColors val="0"/>
        <c:ser>
          <c:idx val="2"/>
          <c:order val="2"/>
          <c:tx>
            <c:strRef>
              <c:f>'M37. ábra_chart'!$F$8</c:f>
              <c:strCache>
                <c:ptCount val="1"/>
                <c:pt idx="0">
                  <c:v>90 napon túl késedelmes hitelek értékvesztéssel való fedezettsége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M37. ábra_chart'!$E$9:$E$46</c:f>
              <c:strCache>
                <c:ptCount val="38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</c:strCache>
            </c:strRef>
          </c:cat>
          <c:val>
            <c:numRef>
              <c:f>'M37. ábra_chart'!$F$9:$F$46</c:f>
              <c:numCache>
                <c:formatCode>0.0</c:formatCode>
                <c:ptCount val="38"/>
                <c:pt idx="0">
                  <c:v>43.983589295531608</c:v>
                </c:pt>
                <c:pt idx="1">
                  <c:v>44.627679051126677</c:v>
                </c:pt>
                <c:pt idx="2">
                  <c:v>44.809711939403797</c:v>
                </c:pt>
                <c:pt idx="3">
                  <c:v>48.360354311741801</c:v>
                </c:pt>
                <c:pt idx="4">
                  <c:v>48.84406408524832</c:v>
                </c:pt>
                <c:pt idx="5">
                  <c:v>48.873713898783379</c:v>
                </c:pt>
                <c:pt idx="6">
                  <c:v>49.967927828312867</c:v>
                </c:pt>
                <c:pt idx="7">
                  <c:v>50.806942185044491</c:v>
                </c:pt>
                <c:pt idx="8">
                  <c:v>51.081916224855604</c:v>
                </c:pt>
                <c:pt idx="9">
                  <c:v>52.501769824398018</c:v>
                </c:pt>
                <c:pt idx="10">
                  <c:v>52.496024787577646</c:v>
                </c:pt>
                <c:pt idx="11">
                  <c:v>54.963461025879845</c:v>
                </c:pt>
                <c:pt idx="12">
                  <c:v>55.546116982022994</c:v>
                </c:pt>
                <c:pt idx="13">
                  <c:v>55.670517850853848</c:v>
                </c:pt>
                <c:pt idx="14">
                  <c:v>56.484904353590395</c:v>
                </c:pt>
                <c:pt idx="15">
                  <c:v>59.957096956993119</c:v>
                </c:pt>
                <c:pt idx="16">
                  <c:v>65.199107429851153</c:v>
                </c:pt>
                <c:pt idx="17">
                  <c:v>65.351361615414774</c:v>
                </c:pt>
                <c:pt idx="18">
                  <c:v>63.135308546470014</c:v>
                </c:pt>
                <c:pt idx="19">
                  <c:v>65.076555119850013</c:v>
                </c:pt>
                <c:pt idx="20">
                  <c:v>65.259062964470218</c:v>
                </c:pt>
                <c:pt idx="21">
                  <c:v>65.753794052046004</c:v>
                </c:pt>
                <c:pt idx="22">
                  <c:v>66.651246951566051</c:v>
                </c:pt>
                <c:pt idx="23">
                  <c:v>67.506337247600797</c:v>
                </c:pt>
                <c:pt idx="24">
                  <c:v>63.684385343888593</c:v>
                </c:pt>
                <c:pt idx="25">
                  <c:v>64.743580716279581</c:v>
                </c:pt>
                <c:pt idx="26">
                  <c:v>65.376153474151195</c:v>
                </c:pt>
                <c:pt idx="27">
                  <c:v>68.655862971671255</c:v>
                </c:pt>
                <c:pt idx="28">
                  <c:v>66.844425737618252</c:v>
                </c:pt>
                <c:pt idx="29">
                  <c:v>66.838963256394877</c:v>
                </c:pt>
                <c:pt idx="30">
                  <c:v>67.591615761173315</c:v>
                </c:pt>
                <c:pt idx="31">
                  <c:v>67.489248341255831</c:v>
                </c:pt>
                <c:pt idx="32">
                  <c:v>66.268407453456248</c:v>
                </c:pt>
                <c:pt idx="33">
                  <c:v>65.609089979833897</c:v>
                </c:pt>
                <c:pt idx="34">
                  <c:v>65.383044597857747</c:v>
                </c:pt>
                <c:pt idx="35">
                  <c:v>64.408057469331581</c:v>
                </c:pt>
                <c:pt idx="36">
                  <c:v>65.128590967754931</c:v>
                </c:pt>
                <c:pt idx="37">
                  <c:v>66.793296546012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2A-4E6E-8F35-B590993C33F3}"/>
            </c:ext>
          </c:extLst>
        </c:ser>
        <c:ser>
          <c:idx val="3"/>
          <c:order val="3"/>
          <c:tx>
            <c:strRef>
              <c:f>'M37. ábra_chart'!$I$8</c:f>
              <c:strCache>
                <c:ptCount val="1"/>
                <c:pt idx="0">
                  <c:v>Nemteljesítő hitelek értékvesztéssel való fedezettség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0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M37. ábra_chart'!$E$9:$E$46</c:f>
              <c:strCache>
                <c:ptCount val="38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</c:strCache>
            </c:strRef>
          </c:cat>
          <c:val>
            <c:numRef>
              <c:f>'M37. ábra_chart'!$I$9:$I$46</c:f>
              <c:numCache>
                <c:formatCode>General</c:formatCode>
                <c:ptCount val="38"/>
                <c:pt idx="16" formatCode="0.0">
                  <c:v>55.54538050112734</c:v>
                </c:pt>
                <c:pt idx="17" formatCode="0.0">
                  <c:v>55.95565149729962</c:v>
                </c:pt>
                <c:pt idx="18" formatCode="0.0">
                  <c:v>55.63670442913854</c:v>
                </c:pt>
                <c:pt idx="19" formatCode="0.0">
                  <c:v>58.514543667601629</c:v>
                </c:pt>
                <c:pt idx="20" formatCode="0.0">
                  <c:v>58.306879347552389</c:v>
                </c:pt>
                <c:pt idx="21" formatCode="0.0">
                  <c:v>59.115341200835758</c:v>
                </c:pt>
                <c:pt idx="22" formatCode="0.0">
                  <c:v>60.083939421636266</c:v>
                </c:pt>
                <c:pt idx="23" formatCode="0.0">
                  <c:v>61.039788907843871</c:v>
                </c:pt>
                <c:pt idx="24" formatCode="0.0">
                  <c:v>53.535172123005125</c:v>
                </c:pt>
                <c:pt idx="25" formatCode="0.0">
                  <c:v>54.96786609699155</c:v>
                </c:pt>
                <c:pt idx="26" formatCode="0.0">
                  <c:v>55.043243465845812</c:v>
                </c:pt>
                <c:pt idx="27" formatCode="0.0">
                  <c:v>57.575452981331487</c:v>
                </c:pt>
                <c:pt idx="28" formatCode="0.0">
                  <c:v>55.058369353664915</c:v>
                </c:pt>
                <c:pt idx="29" formatCode="0.0">
                  <c:v>55.27440178201153</c:v>
                </c:pt>
                <c:pt idx="30" formatCode="0.0">
                  <c:v>56.42215821257539</c:v>
                </c:pt>
                <c:pt idx="31" formatCode="0.0">
                  <c:v>55.766275126746514</c:v>
                </c:pt>
                <c:pt idx="32" formatCode="0.0">
                  <c:v>57.522683671800046</c:v>
                </c:pt>
                <c:pt idx="33" formatCode="0.0">
                  <c:v>56.763815709632389</c:v>
                </c:pt>
                <c:pt idx="34" formatCode="0.0">
                  <c:v>55.806978740515177</c:v>
                </c:pt>
                <c:pt idx="35" formatCode="0.0">
                  <c:v>55.446573874642702</c:v>
                </c:pt>
                <c:pt idx="36" formatCode="0.0">
                  <c:v>55.272958636379421</c:v>
                </c:pt>
                <c:pt idx="37" formatCode="0.0">
                  <c:v>56.3714473611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2A-4E6E-8F35-B590993C33F3}"/>
            </c:ext>
          </c:extLst>
        </c:ser>
        <c:ser>
          <c:idx val="4"/>
          <c:order val="4"/>
          <c:tx>
            <c:strRef>
              <c:f>'M37. ábra_chart'!$J$8</c:f>
              <c:strCache>
                <c:ptCount val="1"/>
                <c:pt idx="0">
                  <c:v>Nemteljesítő, de 90 napnál kevesebb késedelemmel rendelkező hitelek fedezettsége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9"/>
            <c:spPr>
              <a:ln w="19050">
                <a:solidFill>
                  <a:schemeClr val="tx1"/>
                </a:solidFill>
              </a:ln>
            </c:spPr>
          </c:marker>
          <c:cat>
            <c:strRef>
              <c:f>'M37. ábra_chart'!$E$9:$E$46</c:f>
              <c:strCache>
                <c:ptCount val="38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</c:strCache>
            </c:strRef>
          </c:cat>
          <c:val>
            <c:numRef>
              <c:f>'M37. ábra_chart'!$J$9:$J$46</c:f>
              <c:numCache>
                <c:formatCode>General</c:formatCode>
                <c:ptCount val="38"/>
                <c:pt idx="16" formatCode="0.0">
                  <c:v>30.09827243531285</c:v>
                </c:pt>
                <c:pt idx="17" formatCode="0.0">
                  <c:v>29.76904657377581</c:v>
                </c:pt>
                <c:pt idx="18" formatCode="0.0">
                  <c:v>26.220542482174359</c:v>
                </c:pt>
                <c:pt idx="19" formatCode="0.0">
                  <c:v>33.509332020192147</c:v>
                </c:pt>
                <c:pt idx="20" formatCode="0.0">
                  <c:v>32.662295437611668</c:v>
                </c:pt>
                <c:pt idx="21" formatCode="0.0">
                  <c:v>31.421114657063455</c:v>
                </c:pt>
                <c:pt idx="22" formatCode="0.0">
                  <c:v>33.094663898820606</c:v>
                </c:pt>
                <c:pt idx="23" formatCode="0.0">
                  <c:v>36.339279908366812</c:v>
                </c:pt>
                <c:pt idx="24" formatCode="0.0">
                  <c:v>29.043908831778786</c:v>
                </c:pt>
                <c:pt idx="25" formatCode="0.0">
                  <c:v>30.243576190544825</c:v>
                </c:pt>
                <c:pt idx="26" formatCode="0.0">
                  <c:v>30.168885367349311</c:v>
                </c:pt>
                <c:pt idx="27" formatCode="0.0">
                  <c:v>32.571472131985715</c:v>
                </c:pt>
                <c:pt idx="28" formatCode="0.0">
                  <c:v>32.203768514934445</c:v>
                </c:pt>
                <c:pt idx="29" formatCode="0.0">
                  <c:v>33.463900078661766</c:v>
                </c:pt>
                <c:pt idx="30" formatCode="0.0">
                  <c:v>34.485666627622521</c:v>
                </c:pt>
                <c:pt idx="31" formatCode="0.0">
                  <c:v>33.957068506530504</c:v>
                </c:pt>
                <c:pt idx="32" formatCode="0.0">
                  <c:v>39.090154515764993</c:v>
                </c:pt>
                <c:pt idx="33" formatCode="0.0">
                  <c:v>38.966765147894648</c:v>
                </c:pt>
                <c:pt idx="34" formatCode="0.0">
                  <c:v>39.020998116231873</c:v>
                </c:pt>
                <c:pt idx="35" formatCode="0.0">
                  <c:v>37.579454203274402</c:v>
                </c:pt>
                <c:pt idx="36" formatCode="0.0">
                  <c:v>36.03362190050057</c:v>
                </c:pt>
                <c:pt idx="37" formatCode="0.0">
                  <c:v>38.578560056395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B2A-4E6E-8F35-B590993C3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024064"/>
        <c:axId val="160021888"/>
      </c:lineChart>
      <c:catAx>
        <c:axId val="16001369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0019968"/>
        <c:crosses val="autoZero"/>
        <c:auto val="1"/>
        <c:lblAlgn val="ctr"/>
        <c:lblOffset val="100"/>
        <c:tickLblSkip val="1"/>
        <c:noMultiLvlLbl val="0"/>
      </c:catAx>
      <c:valAx>
        <c:axId val="160019968"/>
        <c:scaling>
          <c:orientation val="minMax"/>
          <c:max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8620903156336233E-2"/>
              <c:y val="1.087037037037037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60013696"/>
        <c:crosses val="autoZero"/>
        <c:crossBetween val="between"/>
      </c:valAx>
      <c:valAx>
        <c:axId val="160021888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90043636853085673"/>
              <c:y val="6.5185185185185187E-5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60024064"/>
        <c:crosses val="max"/>
        <c:crossBetween val="between"/>
        <c:majorUnit val="10"/>
      </c:valAx>
      <c:catAx>
        <c:axId val="160024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0021888"/>
        <c:crosses val="autoZero"/>
        <c:auto val="1"/>
        <c:lblAlgn val="ctr"/>
        <c:lblOffset val="100"/>
        <c:noMultiLvlLbl val="0"/>
      </c:catAx>
      <c:spPr>
        <a:noFill/>
        <a:ln>
          <a:solidFill>
            <a:prstClr val="black"/>
          </a:solidFill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3.5994352123384383E-3"/>
          <c:y val="0.80359259259259264"/>
          <c:w val="0.98930561788584714"/>
          <c:h val="0.18464814814814814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5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hu-HU"/>
    </a:p>
  </c:txPr>
  <c:printSettings>
    <c:headerFooter/>
    <c:pageMargins b="0.750000000000006" l="0.70000000000000062" r="0.70000000000000062" t="0.750000000000006" header="0.30000000000000032" footer="0.30000000000000032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91991615382574E-2"/>
          <c:y val="5.1449074074074071E-2"/>
          <c:w val="0.93899094353821233"/>
          <c:h val="0.585337222222222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7. ábra_chart'!$G$7</c:f>
              <c:strCache>
                <c:ptCount val="1"/>
                <c:pt idx="0">
                  <c:v>Range of individual LLP coverage values (more than 90 days overdue loans)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f>'M37. ábra_chart'!$D$9:$D$46</c:f>
              <c:strCache>
                <c:ptCount val="3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</c:strCache>
            </c:strRef>
          </c:cat>
          <c:val>
            <c:numRef>
              <c:f>'M37. ábra_chart'!$G$9:$G$46</c:f>
              <c:numCache>
                <c:formatCode>0.0</c:formatCode>
                <c:ptCount val="38"/>
                <c:pt idx="0">
                  <c:v>22.048212528697935</c:v>
                </c:pt>
                <c:pt idx="1">
                  <c:v>22.466401237894885</c:v>
                </c:pt>
                <c:pt idx="2">
                  <c:v>21.942460722301572</c:v>
                </c:pt>
                <c:pt idx="3">
                  <c:v>21.215571934478746</c:v>
                </c:pt>
                <c:pt idx="4">
                  <c:v>21.635388739946382</c:v>
                </c:pt>
                <c:pt idx="5">
                  <c:v>20.334258534386642</c:v>
                </c:pt>
                <c:pt idx="6">
                  <c:v>26.597736894074387</c:v>
                </c:pt>
                <c:pt idx="7">
                  <c:v>30.937368642286678</c:v>
                </c:pt>
                <c:pt idx="8">
                  <c:v>27.542711316307251</c:v>
                </c:pt>
                <c:pt idx="9">
                  <c:v>28.541038993541186</c:v>
                </c:pt>
                <c:pt idx="10">
                  <c:v>28.58960880872019</c:v>
                </c:pt>
                <c:pt idx="11">
                  <c:v>38.220491263446334</c:v>
                </c:pt>
                <c:pt idx="12">
                  <c:v>39.064751064591881</c:v>
                </c:pt>
                <c:pt idx="13">
                  <c:v>36.776124305435175</c:v>
                </c:pt>
                <c:pt idx="14">
                  <c:v>37.624225325323749</c:v>
                </c:pt>
                <c:pt idx="15">
                  <c:v>38.706184528605966</c:v>
                </c:pt>
                <c:pt idx="16">
                  <c:v>47.205257953818418</c:v>
                </c:pt>
                <c:pt idx="17">
                  <c:v>49.443574734549415</c:v>
                </c:pt>
                <c:pt idx="18">
                  <c:v>44.356848751029368</c:v>
                </c:pt>
                <c:pt idx="19">
                  <c:v>51.871823095093802</c:v>
                </c:pt>
                <c:pt idx="20">
                  <c:v>50.894635576914929</c:v>
                </c:pt>
                <c:pt idx="21">
                  <c:v>54.788744766199159</c:v>
                </c:pt>
                <c:pt idx="22">
                  <c:v>55.673863834232982</c:v>
                </c:pt>
                <c:pt idx="23">
                  <c:v>56.014634932370313</c:v>
                </c:pt>
                <c:pt idx="24">
                  <c:v>36.511276997757548</c:v>
                </c:pt>
                <c:pt idx="25">
                  <c:v>39.069578169218474</c:v>
                </c:pt>
                <c:pt idx="26">
                  <c:v>37.31612769867241</c:v>
                </c:pt>
                <c:pt idx="27">
                  <c:v>39.539334169680899</c:v>
                </c:pt>
                <c:pt idx="28">
                  <c:v>50.928277702029014</c:v>
                </c:pt>
                <c:pt idx="29">
                  <c:v>52.2365455517212</c:v>
                </c:pt>
                <c:pt idx="30">
                  <c:v>52.493815176398982</c:v>
                </c:pt>
                <c:pt idx="31">
                  <c:v>54.08669506923389</c:v>
                </c:pt>
                <c:pt idx="32">
                  <c:v>52.85081146149907</c:v>
                </c:pt>
                <c:pt idx="33">
                  <c:v>56.129213971791337</c:v>
                </c:pt>
                <c:pt idx="34">
                  <c:v>54.465886329432031</c:v>
                </c:pt>
                <c:pt idx="35">
                  <c:v>51.86596089245554</c:v>
                </c:pt>
                <c:pt idx="36">
                  <c:v>53.447808993397459</c:v>
                </c:pt>
                <c:pt idx="37">
                  <c:v>57.9818831582359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10-45C8-926E-696A54397FBC}"/>
            </c:ext>
          </c:extLst>
        </c:ser>
        <c:ser>
          <c:idx val="1"/>
          <c:order val="1"/>
          <c:tx>
            <c:strRef>
              <c:f>'M37. ábra_chart'!$G$7</c:f>
              <c:strCache>
                <c:ptCount val="1"/>
                <c:pt idx="0">
                  <c:v>Range of individual LLP coverage values (more than 90 days overdue loans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M37. ábra_chart'!$D$9:$D$46</c:f>
              <c:strCache>
                <c:ptCount val="3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</c:strCache>
            </c:strRef>
          </c:cat>
          <c:val>
            <c:numRef>
              <c:f>'M37. ábra_chart'!$H$9:$H$46</c:f>
              <c:numCache>
                <c:formatCode>#\ ##0.0</c:formatCode>
                <c:ptCount val="38"/>
                <c:pt idx="0">
                  <c:v>49.418562761752611</c:v>
                </c:pt>
                <c:pt idx="1">
                  <c:v>49.436257209106074</c:v>
                </c:pt>
                <c:pt idx="2">
                  <c:v>54.946037856207866</c:v>
                </c:pt>
                <c:pt idx="3">
                  <c:v>50.376117861888289</c:v>
                </c:pt>
                <c:pt idx="4">
                  <c:v>48.572759762066866</c:v>
                </c:pt>
                <c:pt idx="5">
                  <c:v>48.901426367028556</c:v>
                </c:pt>
                <c:pt idx="6">
                  <c:v>41.793517355751348</c:v>
                </c:pt>
                <c:pt idx="7">
                  <c:v>38.901929237727735</c:v>
                </c:pt>
                <c:pt idx="8">
                  <c:v>42.594328114849816</c:v>
                </c:pt>
                <c:pt idx="9">
                  <c:v>40.889452232240011</c:v>
                </c:pt>
                <c:pt idx="10">
                  <c:v>40.562371124128035</c:v>
                </c:pt>
                <c:pt idx="11">
                  <c:v>31.17028852801991</c:v>
                </c:pt>
                <c:pt idx="12">
                  <c:v>32.848600809467264</c:v>
                </c:pt>
                <c:pt idx="13">
                  <c:v>33.483606610458054</c:v>
                </c:pt>
                <c:pt idx="14">
                  <c:v>37.146043946189636</c:v>
                </c:pt>
                <c:pt idx="15">
                  <c:v>36.097734583329277</c:v>
                </c:pt>
                <c:pt idx="16">
                  <c:v>31.893654526761608</c:v>
                </c:pt>
                <c:pt idx="17">
                  <c:v>30.93552804404284</c:v>
                </c:pt>
                <c:pt idx="18">
                  <c:v>33.432037722925564</c:v>
                </c:pt>
                <c:pt idx="19">
                  <c:v>26.028579762145796</c:v>
                </c:pt>
                <c:pt idx="20">
                  <c:v>26.461928114352553</c:v>
                </c:pt>
                <c:pt idx="21">
                  <c:v>25.303289029817748</c:v>
                </c:pt>
                <c:pt idx="22">
                  <c:v>25.008381498432094</c:v>
                </c:pt>
                <c:pt idx="23">
                  <c:v>26.183224634322457</c:v>
                </c:pt>
                <c:pt idx="24">
                  <c:v>48.614668556676094</c:v>
                </c:pt>
                <c:pt idx="25">
                  <c:v>46.135632750697908</c:v>
                </c:pt>
                <c:pt idx="26">
                  <c:v>48.670469419282888</c:v>
                </c:pt>
                <c:pt idx="27">
                  <c:v>48.282710827798738</c:v>
                </c:pt>
                <c:pt idx="28">
                  <c:v>37.723685472005933</c:v>
                </c:pt>
                <c:pt idx="29">
                  <c:v>35.336623839946419</c:v>
                </c:pt>
                <c:pt idx="30">
                  <c:v>35.56067557558579</c:v>
                </c:pt>
                <c:pt idx="31">
                  <c:v>31.613434194893308</c:v>
                </c:pt>
                <c:pt idx="32">
                  <c:v>33.752021279997386</c:v>
                </c:pt>
                <c:pt idx="33">
                  <c:v>30.389097904575941</c:v>
                </c:pt>
                <c:pt idx="34">
                  <c:v>31.116164168329114</c:v>
                </c:pt>
                <c:pt idx="35">
                  <c:v>32.393778082164793</c:v>
                </c:pt>
                <c:pt idx="36">
                  <c:v>31.123726600206467</c:v>
                </c:pt>
                <c:pt idx="37">
                  <c:v>27.030821834694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10-45C8-926E-696A54397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0342784"/>
        <c:axId val="160344704"/>
      </c:barChart>
      <c:lineChart>
        <c:grouping val="standard"/>
        <c:varyColors val="0"/>
        <c:ser>
          <c:idx val="2"/>
          <c:order val="2"/>
          <c:tx>
            <c:strRef>
              <c:f>'M37. ábra_chart'!$F$7</c:f>
              <c:strCache>
                <c:ptCount val="1"/>
                <c:pt idx="0">
                  <c:v>LLP coverage of household loans more than 90 days overdue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M37. ábra_chart'!$D$9:$D$46</c:f>
              <c:strCache>
                <c:ptCount val="3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</c:strCache>
            </c:strRef>
          </c:cat>
          <c:val>
            <c:numRef>
              <c:f>'M37. ábra_chart'!$F$9:$F$46</c:f>
              <c:numCache>
                <c:formatCode>0.0</c:formatCode>
                <c:ptCount val="38"/>
                <c:pt idx="0">
                  <c:v>43.983589295531608</c:v>
                </c:pt>
                <c:pt idx="1">
                  <c:v>44.627679051126677</c:v>
                </c:pt>
                <c:pt idx="2">
                  <c:v>44.809711939403797</c:v>
                </c:pt>
                <c:pt idx="3">
                  <c:v>48.360354311741801</c:v>
                </c:pt>
                <c:pt idx="4">
                  <c:v>48.84406408524832</c:v>
                </c:pt>
                <c:pt idx="5">
                  <c:v>48.873713898783379</c:v>
                </c:pt>
                <c:pt idx="6">
                  <c:v>49.967927828312867</c:v>
                </c:pt>
                <c:pt idx="7">
                  <c:v>50.806942185044491</c:v>
                </c:pt>
                <c:pt idx="8">
                  <c:v>51.081916224855604</c:v>
                </c:pt>
                <c:pt idx="9">
                  <c:v>52.501769824398018</c:v>
                </c:pt>
                <c:pt idx="10">
                  <c:v>52.496024787577646</c:v>
                </c:pt>
                <c:pt idx="11">
                  <c:v>54.963461025879845</c:v>
                </c:pt>
                <c:pt idx="12">
                  <c:v>55.546116982022994</c:v>
                </c:pt>
                <c:pt idx="13">
                  <c:v>55.670517850853848</c:v>
                </c:pt>
                <c:pt idx="14">
                  <c:v>56.484904353590395</c:v>
                </c:pt>
                <c:pt idx="15">
                  <c:v>59.957096956993119</c:v>
                </c:pt>
                <c:pt idx="16">
                  <c:v>65.199107429851153</c:v>
                </c:pt>
                <c:pt idx="17">
                  <c:v>65.351361615414774</c:v>
                </c:pt>
                <c:pt idx="18">
                  <c:v>63.135308546470014</c:v>
                </c:pt>
                <c:pt idx="19">
                  <c:v>65.076555119850013</c:v>
                </c:pt>
                <c:pt idx="20">
                  <c:v>65.259062964470218</c:v>
                </c:pt>
                <c:pt idx="21">
                  <c:v>65.753794052046004</c:v>
                </c:pt>
                <c:pt idx="22">
                  <c:v>66.651246951566051</c:v>
                </c:pt>
                <c:pt idx="23">
                  <c:v>67.506337247600797</c:v>
                </c:pt>
                <c:pt idx="24">
                  <c:v>63.684385343888593</c:v>
                </c:pt>
                <c:pt idx="25">
                  <c:v>64.743580716279581</c:v>
                </c:pt>
                <c:pt idx="26">
                  <c:v>65.376153474151195</c:v>
                </c:pt>
                <c:pt idx="27">
                  <c:v>68.655862971671255</c:v>
                </c:pt>
                <c:pt idx="28">
                  <c:v>66.844425737618252</c:v>
                </c:pt>
                <c:pt idx="29">
                  <c:v>66.838963256394877</c:v>
                </c:pt>
                <c:pt idx="30">
                  <c:v>67.591615761173315</c:v>
                </c:pt>
                <c:pt idx="31">
                  <c:v>67.489248341255831</c:v>
                </c:pt>
                <c:pt idx="32">
                  <c:v>66.268407453456248</c:v>
                </c:pt>
                <c:pt idx="33">
                  <c:v>65.609089979833897</c:v>
                </c:pt>
                <c:pt idx="34">
                  <c:v>65.383044597857747</c:v>
                </c:pt>
                <c:pt idx="35">
                  <c:v>64.408057469331581</c:v>
                </c:pt>
                <c:pt idx="36">
                  <c:v>65.128590967754931</c:v>
                </c:pt>
                <c:pt idx="37">
                  <c:v>66.793296546012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10-45C8-926E-696A54397FBC}"/>
            </c:ext>
          </c:extLst>
        </c:ser>
        <c:ser>
          <c:idx val="3"/>
          <c:order val="3"/>
          <c:tx>
            <c:strRef>
              <c:f>'M37. ábra_chart'!$I$7</c:f>
              <c:strCache>
                <c:ptCount val="1"/>
                <c:pt idx="0">
                  <c:v>Non-performing, but less than 90 days overdue household loans' LLP coverag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0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M37. ábra_chart'!$D$9:$D$46</c:f>
              <c:strCache>
                <c:ptCount val="3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</c:strCache>
            </c:strRef>
          </c:cat>
          <c:val>
            <c:numRef>
              <c:f>'M37. ábra_chart'!$I$9:$I$46</c:f>
              <c:numCache>
                <c:formatCode>General</c:formatCode>
                <c:ptCount val="38"/>
                <c:pt idx="16" formatCode="0.0">
                  <c:v>55.54538050112734</c:v>
                </c:pt>
                <c:pt idx="17" formatCode="0.0">
                  <c:v>55.95565149729962</c:v>
                </c:pt>
                <c:pt idx="18" formatCode="0.0">
                  <c:v>55.63670442913854</c:v>
                </c:pt>
                <c:pt idx="19" formatCode="0.0">
                  <c:v>58.514543667601629</c:v>
                </c:pt>
                <c:pt idx="20" formatCode="0.0">
                  <c:v>58.306879347552389</c:v>
                </c:pt>
                <c:pt idx="21" formatCode="0.0">
                  <c:v>59.115341200835758</c:v>
                </c:pt>
                <c:pt idx="22" formatCode="0.0">
                  <c:v>60.083939421636266</c:v>
                </c:pt>
                <c:pt idx="23" formatCode="0.0">
                  <c:v>61.039788907843871</c:v>
                </c:pt>
                <c:pt idx="24" formatCode="0.0">
                  <c:v>53.535172123005125</c:v>
                </c:pt>
                <c:pt idx="25" formatCode="0.0">
                  <c:v>54.96786609699155</c:v>
                </c:pt>
                <c:pt idx="26" formatCode="0.0">
                  <c:v>55.043243465845812</c:v>
                </c:pt>
                <c:pt idx="27" formatCode="0.0">
                  <c:v>57.575452981331487</c:v>
                </c:pt>
                <c:pt idx="28" formatCode="0.0">
                  <c:v>55.058369353664915</c:v>
                </c:pt>
                <c:pt idx="29" formatCode="0.0">
                  <c:v>55.27440178201153</c:v>
                </c:pt>
                <c:pt idx="30" formatCode="0.0">
                  <c:v>56.42215821257539</c:v>
                </c:pt>
                <c:pt idx="31" formatCode="0.0">
                  <c:v>55.766275126746514</c:v>
                </c:pt>
                <c:pt idx="32" formatCode="0.0">
                  <c:v>57.522683671800046</c:v>
                </c:pt>
                <c:pt idx="33" formatCode="0.0">
                  <c:v>56.763815709632389</c:v>
                </c:pt>
                <c:pt idx="34" formatCode="0.0">
                  <c:v>55.806978740515177</c:v>
                </c:pt>
                <c:pt idx="35" formatCode="0.0">
                  <c:v>55.446573874642702</c:v>
                </c:pt>
                <c:pt idx="36" formatCode="0.0">
                  <c:v>55.272958636379421</c:v>
                </c:pt>
                <c:pt idx="37" formatCode="0.0">
                  <c:v>56.3714473611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B10-45C8-926E-696A54397FBC}"/>
            </c:ext>
          </c:extLst>
        </c:ser>
        <c:ser>
          <c:idx val="4"/>
          <c:order val="4"/>
          <c:tx>
            <c:strRef>
              <c:f>'M37. ábra_chart'!$J$7</c:f>
              <c:strCache>
                <c:ptCount val="1"/>
                <c:pt idx="0">
                  <c:v>LLP coverage of non-performing household loans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9"/>
            <c:spPr>
              <a:ln w="19050">
                <a:solidFill>
                  <a:schemeClr val="tx1"/>
                </a:solidFill>
              </a:ln>
            </c:spPr>
          </c:marker>
          <c:cat>
            <c:strRef>
              <c:f>'M37. ábra_chart'!$D$9:$D$46</c:f>
              <c:strCache>
                <c:ptCount val="3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</c:strCache>
            </c:strRef>
          </c:cat>
          <c:val>
            <c:numRef>
              <c:f>'M37. ábra_chart'!$J$9:$J$46</c:f>
              <c:numCache>
                <c:formatCode>General</c:formatCode>
                <c:ptCount val="38"/>
                <c:pt idx="16" formatCode="0.0">
                  <c:v>30.09827243531285</c:v>
                </c:pt>
                <c:pt idx="17" formatCode="0.0">
                  <c:v>29.76904657377581</c:v>
                </c:pt>
                <c:pt idx="18" formatCode="0.0">
                  <c:v>26.220542482174359</c:v>
                </c:pt>
                <c:pt idx="19" formatCode="0.0">
                  <c:v>33.509332020192147</c:v>
                </c:pt>
                <c:pt idx="20" formatCode="0.0">
                  <c:v>32.662295437611668</c:v>
                </c:pt>
                <c:pt idx="21" formatCode="0.0">
                  <c:v>31.421114657063455</c:v>
                </c:pt>
                <c:pt idx="22" formatCode="0.0">
                  <c:v>33.094663898820606</c:v>
                </c:pt>
                <c:pt idx="23" formatCode="0.0">
                  <c:v>36.339279908366812</c:v>
                </c:pt>
                <c:pt idx="24" formatCode="0.0">
                  <c:v>29.043908831778786</c:v>
                </c:pt>
                <c:pt idx="25" formatCode="0.0">
                  <c:v>30.243576190544825</c:v>
                </c:pt>
                <c:pt idx="26" formatCode="0.0">
                  <c:v>30.168885367349311</c:v>
                </c:pt>
                <c:pt idx="27" formatCode="0.0">
                  <c:v>32.571472131985715</c:v>
                </c:pt>
                <c:pt idx="28" formatCode="0.0">
                  <c:v>32.203768514934445</c:v>
                </c:pt>
                <c:pt idx="29" formatCode="0.0">
                  <c:v>33.463900078661766</c:v>
                </c:pt>
                <c:pt idx="30" formatCode="0.0">
                  <c:v>34.485666627622521</c:v>
                </c:pt>
                <c:pt idx="31" formatCode="0.0">
                  <c:v>33.957068506530504</c:v>
                </c:pt>
                <c:pt idx="32" formatCode="0.0">
                  <c:v>39.090154515764993</c:v>
                </c:pt>
                <c:pt idx="33" formatCode="0.0">
                  <c:v>38.966765147894648</c:v>
                </c:pt>
                <c:pt idx="34" formatCode="0.0">
                  <c:v>39.020998116231873</c:v>
                </c:pt>
                <c:pt idx="35" formatCode="0.0">
                  <c:v>37.579454203274402</c:v>
                </c:pt>
                <c:pt idx="36" formatCode="0.0">
                  <c:v>36.03362190050057</c:v>
                </c:pt>
                <c:pt idx="37" formatCode="0.0">
                  <c:v>38.578560056395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B10-45C8-926E-696A54397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356992"/>
        <c:axId val="160355072"/>
      </c:lineChart>
      <c:catAx>
        <c:axId val="16034278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0344704"/>
        <c:crosses val="autoZero"/>
        <c:auto val="1"/>
        <c:lblAlgn val="ctr"/>
        <c:lblOffset val="100"/>
        <c:tickLblSkip val="1"/>
        <c:noMultiLvlLbl val="0"/>
      </c:catAx>
      <c:valAx>
        <c:axId val="16034470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8620903156336233E-2"/>
              <c:y val="1.087037037037037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60342784"/>
        <c:crosses val="autoZero"/>
        <c:crossBetween val="between"/>
      </c:valAx>
      <c:valAx>
        <c:axId val="16035507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709976105137395"/>
              <c:y val="1.2407407407407408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60356992"/>
        <c:crosses val="max"/>
        <c:crossBetween val="between"/>
        <c:majorUnit val="10"/>
      </c:valAx>
      <c:catAx>
        <c:axId val="160356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0355072"/>
        <c:crosses val="autoZero"/>
        <c:auto val="1"/>
        <c:lblAlgn val="ctr"/>
        <c:lblOffset val="100"/>
        <c:noMultiLvlLbl val="0"/>
      </c:catAx>
      <c:spPr>
        <a:noFill/>
        <a:ln>
          <a:solidFill>
            <a:prstClr val="black"/>
          </a:solidFill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2.7738677093515803E-2"/>
          <c:y val="0.80829629629629629"/>
          <c:w val="0.94996555555555573"/>
          <c:h val="0.18464814814814814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hu-HU"/>
    </a:p>
  </c:txPr>
  <c:printSettings>
    <c:headerFooter/>
    <c:pageMargins b="0.750000000000006" l="0.70000000000000062" r="0.70000000000000062" t="0.750000000000006" header="0.30000000000000032" footer="0.30000000000000032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82482659451424"/>
          <c:y val="6.3097704336253738E-2"/>
          <c:w val="0.82009412696372808"/>
          <c:h val="0.57407462962962963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8. ábra_chart'!$H$8</c:f>
              <c:strCache>
                <c:ptCount val="1"/>
                <c:pt idx="0">
                  <c:v>Állomány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8. ábra_chart'!$F$9:$G$38</c:f>
              <c:multiLvlStrCache>
                <c:ptCount val="30"/>
                <c:lvl>
                  <c:pt idx="0">
                    <c:v>2019.II.</c:v>
                  </c:pt>
                  <c:pt idx="1">
                    <c:v>2019.III.</c:v>
                  </c:pt>
                  <c:pt idx="2">
                    <c:v>2019.IV.</c:v>
                  </c:pt>
                  <c:pt idx="3">
                    <c:v>2020.I.</c:v>
                  </c:pt>
                  <c:pt idx="4">
                    <c:v>2020.II.</c:v>
                  </c:pt>
                  <c:pt idx="5">
                    <c:v>2019.II.</c:v>
                  </c:pt>
                  <c:pt idx="6">
                    <c:v>2019.III.</c:v>
                  </c:pt>
                  <c:pt idx="7">
                    <c:v>2019.IV.</c:v>
                  </c:pt>
                  <c:pt idx="8">
                    <c:v>2020.I.</c:v>
                  </c:pt>
                  <c:pt idx="9">
                    <c:v>2020.II.</c:v>
                  </c:pt>
                  <c:pt idx="10">
                    <c:v>2019.II.</c:v>
                  </c:pt>
                  <c:pt idx="11">
                    <c:v>2019.III.</c:v>
                  </c:pt>
                  <c:pt idx="12">
                    <c:v>2019.IV.</c:v>
                  </c:pt>
                  <c:pt idx="13">
                    <c:v>2020.I.</c:v>
                  </c:pt>
                  <c:pt idx="14">
                    <c:v>2020.II.</c:v>
                  </c:pt>
                  <c:pt idx="15">
                    <c:v>2019.II.</c:v>
                  </c:pt>
                  <c:pt idx="16">
                    <c:v>2019.III.</c:v>
                  </c:pt>
                  <c:pt idx="17">
                    <c:v>2019.IV.</c:v>
                  </c:pt>
                  <c:pt idx="18">
                    <c:v>2020.I.</c:v>
                  </c:pt>
                  <c:pt idx="19">
                    <c:v>2020.II.</c:v>
                  </c:pt>
                  <c:pt idx="20">
                    <c:v>2019.II.</c:v>
                  </c:pt>
                  <c:pt idx="21">
                    <c:v>2019.III.</c:v>
                  </c:pt>
                  <c:pt idx="22">
                    <c:v>2019.IV.</c:v>
                  </c:pt>
                  <c:pt idx="23">
                    <c:v>2020.I.</c:v>
                  </c:pt>
                  <c:pt idx="24">
                    <c:v>2020.II.</c:v>
                  </c:pt>
                  <c:pt idx="25">
                    <c:v>2019.II.</c:v>
                  </c:pt>
                  <c:pt idx="26">
                    <c:v>2019.III.</c:v>
                  </c:pt>
                  <c:pt idx="27">
                    <c:v>2019.IV.</c:v>
                  </c:pt>
                  <c:pt idx="28">
                    <c:v>2020.I.</c:v>
                  </c:pt>
                  <c:pt idx="29">
                    <c:v>2020.II.</c:v>
                  </c:pt>
                </c:lvl>
                <c:lvl>
                  <c:pt idx="0">
                    <c:v>Lakáshitel - piaci kamatozású</c:v>
                  </c:pt>
                  <c:pt idx="5">
                    <c:v>Lakáshitel - támogatott</c:v>
                  </c:pt>
                  <c:pt idx="10">
                    <c:v>Szabad
felhasználású
jelzáloghitel</c:v>
                  </c:pt>
                  <c:pt idx="15">
                    <c:v>Személyi és áruhitel</c:v>
                  </c:pt>
                  <c:pt idx="20">
                    <c:v>Folyószámla</c:v>
                  </c:pt>
                  <c:pt idx="25">
                    <c:v>Gépjármű
hitel</c:v>
                  </c:pt>
                </c:lvl>
              </c:multiLvlStrCache>
            </c:multiLvlStrRef>
          </c:cat>
          <c:val>
            <c:numRef>
              <c:f>'M38. ábra_chart'!$H$9:$H$38</c:f>
              <c:numCache>
                <c:formatCode>#,##0</c:formatCode>
                <c:ptCount val="30"/>
                <c:pt idx="0">
                  <c:v>2934.8810499443139</c:v>
                </c:pt>
                <c:pt idx="1">
                  <c:v>3000.1366346321092</c:v>
                </c:pt>
                <c:pt idx="2">
                  <c:v>3070.7941074078162</c:v>
                </c:pt>
                <c:pt idx="3">
                  <c:v>3114.5698376944842</c:v>
                </c:pt>
                <c:pt idx="4">
                  <c:v>3203.2686510907843</c:v>
                </c:pt>
                <c:pt idx="5">
                  <c:v>577.23466765772002</c:v>
                </c:pt>
                <c:pt idx="6">
                  <c:v>577.62370897566007</c:v>
                </c:pt>
                <c:pt idx="7">
                  <c:v>595.81568855581997</c:v>
                </c:pt>
                <c:pt idx="8">
                  <c:v>608.06786458577994</c:v>
                </c:pt>
                <c:pt idx="9">
                  <c:v>626.87437392488994</c:v>
                </c:pt>
                <c:pt idx="10">
                  <c:v>929.22037496683345</c:v>
                </c:pt>
                <c:pt idx="11">
                  <c:v>886.94048192504351</c:v>
                </c:pt>
                <c:pt idx="12">
                  <c:v>865.1246748417833</c:v>
                </c:pt>
                <c:pt idx="13">
                  <c:v>847.00523381776225</c:v>
                </c:pt>
                <c:pt idx="14">
                  <c:v>854.81927589419524</c:v>
                </c:pt>
                <c:pt idx="15">
                  <c:v>1026.19905999355</c:v>
                </c:pt>
                <c:pt idx="16">
                  <c:v>1446.5624539384501</c:v>
                </c:pt>
                <c:pt idx="17">
                  <c:v>1681.5636210073599</c:v>
                </c:pt>
                <c:pt idx="18">
                  <c:v>1894.5306009503199</c:v>
                </c:pt>
                <c:pt idx="19">
                  <c:v>2062.2882816380197</c:v>
                </c:pt>
                <c:pt idx="20">
                  <c:v>370.053900509855</c:v>
                </c:pt>
                <c:pt idx="21">
                  <c:v>380.52010703257901</c:v>
                </c:pt>
                <c:pt idx="22">
                  <c:v>374.404111851832</c:v>
                </c:pt>
                <c:pt idx="23">
                  <c:v>362.03443367606195</c:v>
                </c:pt>
                <c:pt idx="24">
                  <c:v>357.621986077646</c:v>
                </c:pt>
                <c:pt idx="25">
                  <c:v>169.732079134</c:v>
                </c:pt>
                <c:pt idx="26">
                  <c:v>168.34788537000003</c:v>
                </c:pt>
                <c:pt idx="27">
                  <c:v>153.01092612000002</c:v>
                </c:pt>
                <c:pt idx="28">
                  <c:v>151.15396618599999</c:v>
                </c:pt>
                <c:pt idx="29">
                  <c:v>146.591449081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BE-4A7C-89D1-66A2587BF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41949440"/>
        <c:axId val="1"/>
      </c:barChart>
      <c:lineChart>
        <c:grouping val="standard"/>
        <c:varyColors val="0"/>
        <c:ser>
          <c:idx val="0"/>
          <c:order val="1"/>
          <c:tx>
            <c:strRef>
              <c:f>'M38. ábra_chart'!$I$8</c:f>
              <c:strCache>
                <c:ptCount val="1"/>
                <c:pt idx="0">
                  <c:v>Értékvesztés/állomány (jobb skála)</c:v>
                </c:pt>
              </c:strCache>
            </c:strRef>
          </c:tx>
          <c:spPr>
            <a:ln>
              <a:solidFill>
                <a:srgbClr val="800000"/>
              </a:solidFill>
            </a:ln>
          </c:spPr>
          <c:marker>
            <c:symbol val="diamond"/>
            <c:size val="5"/>
            <c:spPr>
              <a:solidFill>
                <a:srgbClr val="800000"/>
              </a:solidFill>
              <a:ln>
                <a:solidFill>
                  <a:srgbClr val="800000"/>
                </a:solidFill>
                <a:prstDash val="solid"/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5EBE-4A7C-89D1-66A2587BF1DE}"/>
              </c:ext>
            </c:extLst>
          </c:dPt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5EBE-4A7C-89D1-66A2587BF1DE}"/>
              </c:ext>
            </c:extLst>
          </c:dPt>
          <c:dPt>
            <c:idx val="1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5EBE-4A7C-89D1-66A2587BF1DE}"/>
              </c:ext>
            </c:extLst>
          </c:dPt>
          <c:dPt>
            <c:idx val="2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5EBE-4A7C-89D1-66A2587BF1DE}"/>
              </c:ext>
            </c:extLst>
          </c:dPt>
          <c:dPt>
            <c:idx val="2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5EBE-4A7C-89D1-66A2587BF1DE}"/>
              </c:ext>
            </c:extLst>
          </c:dPt>
          <c:cat>
            <c:multiLvlStrRef>
              <c:f>'M38. ábra_chart'!$F$9:$G$38</c:f>
              <c:multiLvlStrCache>
                <c:ptCount val="30"/>
                <c:lvl>
                  <c:pt idx="0">
                    <c:v>2019.II.</c:v>
                  </c:pt>
                  <c:pt idx="1">
                    <c:v>2019.III.</c:v>
                  </c:pt>
                  <c:pt idx="2">
                    <c:v>2019.IV.</c:v>
                  </c:pt>
                  <c:pt idx="3">
                    <c:v>2020.I.</c:v>
                  </c:pt>
                  <c:pt idx="4">
                    <c:v>2020.II.</c:v>
                  </c:pt>
                  <c:pt idx="5">
                    <c:v>2019.II.</c:v>
                  </c:pt>
                  <c:pt idx="6">
                    <c:v>2019.III.</c:v>
                  </c:pt>
                  <c:pt idx="7">
                    <c:v>2019.IV.</c:v>
                  </c:pt>
                  <c:pt idx="8">
                    <c:v>2020.I.</c:v>
                  </c:pt>
                  <c:pt idx="9">
                    <c:v>2020.II.</c:v>
                  </c:pt>
                  <c:pt idx="10">
                    <c:v>2019.II.</c:v>
                  </c:pt>
                  <c:pt idx="11">
                    <c:v>2019.III.</c:v>
                  </c:pt>
                  <c:pt idx="12">
                    <c:v>2019.IV.</c:v>
                  </c:pt>
                  <c:pt idx="13">
                    <c:v>2020.I.</c:v>
                  </c:pt>
                  <c:pt idx="14">
                    <c:v>2020.II.</c:v>
                  </c:pt>
                  <c:pt idx="15">
                    <c:v>2019.II.</c:v>
                  </c:pt>
                  <c:pt idx="16">
                    <c:v>2019.III.</c:v>
                  </c:pt>
                  <c:pt idx="17">
                    <c:v>2019.IV.</c:v>
                  </c:pt>
                  <c:pt idx="18">
                    <c:v>2020.I.</c:v>
                  </c:pt>
                  <c:pt idx="19">
                    <c:v>2020.II.</c:v>
                  </c:pt>
                  <c:pt idx="20">
                    <c:v>2019.II.</c:v>
                  </c:pt>
                  <c:pt idx="21">
                    <c:v>2019.III.</c:v>
                  </c:pt>
                  <c:pt idx="22">
                    <c:v>2019.IV.</c:v>
                  </c:pt>
                  <c:pt idx="23">
                    <c:v>2020.I.</c:v>
                  </c:pt>
                  <c:pt idx="24">
                    <c:v>2020.II.</c:v>
                  </c:pt>
                  <c:pt idx="25">
                    <c:v>2019.II.</c:v>
                  </c:pt>
                  <c:pt idx="26">
                    <c:v>2019.III.</c:v>
                  </c:pt>
                  <c:pt idx="27">
                    <c:v>2019.IV.</c:v>
                  </c:pt>
                  <c:pt idx="28">
                    <c:v>2020.I.</c:v>
                  </c:pt>
                  <c:pt idx="29">
                    <c:v>2020.II.</c:v>
                  </c:pt>
                </c:lvl>
                <c:lvl>
                  <c:pt idx="0">
                    <c:v>Lakáshitel - piaci kamatozású</c:v>
                  </c:pt>
                  <c:pt idx="5">
                    <c:v>Lakáshitel - támogatott</c:v>
                  </c:pt>
                  <c:pt idx="10">
                    <c:v>Szabad
felhasználású
jelzáloghitel</c:v>
                  </c:pt>
                  <c:pt idx="15">
                    <c:v>Személyi és áruhitel</c:v>
                  </c:pt>
                  <c:pt idx="20">
                    <c:v>Folyószámla</c:v>
                  </c:pt>
                  <c:pt idx="25">
                    <c:v>Gépjármű
hitel</c:v>
                  </c:pt>
                </c:lvl>
              </c:multiLvlStrCache>
            </c:multiLvlStrRef>
          </c:cat>
          <c:val>
            <c:numRef>
              <c:f>'M38. ábra_chart'!$I$9:$I$38</c:f>
              <c:numCache>
                <c:formatCode>0.0</c:formatCode>
                <c:ptCount val="30"/>
                <c:pt idx="0">
                  <c:v>2.0944540630663671</c:v>
                </c:pt>
                <c:pt idx="1">
                  <c:v>1.7480235358430125</c:v>
                </c:pt>
                <c:pt idx="2">
                  <c:v>1.6659884409236148</c:v>
                </c:pt>
                <c:pt idx="3">
                  <c:v>1.6063511333553726</c:v>
                </c:pt>
                <c:pt idx="4">
                  <c:v>1.84671990268846</c:v>
                </c:pt>
                <c:pt idx="5">
                  <c:v>1.8039722244169916</c:v>
                </c:pt>
                <c:pt idx="6">
                  <c:v>1.6857844903629813</c:v>
                </c:pt>
                <c:pt idx="7">
                  <c:v>1.4641197044622227</c:v>
                </c:pt>
                <c:pt idx="8">
                  <c:v>1.4979652917800224</c:v>
                </c:pt>
                <c:pt idx="9">
                  <c:v>1.6921884069606257</c:v>
                </c:pt>
                <c:pt idx="10">
                  <c:v>8.8443865338196943</c:v>
                </c:pt>
                <c:pt idx="11">
                  <c:v>7.6138517581944258</c:v>
                </c:pt>
                <c:pt idx="12">
                  <c:v>6.9572692582737306</c:v>
                </c:pt>
                <c:pt idx="13">
                  <c:v>6.7218226733863906</c:v>
                </c:pt>
                <c:pt idx="14">
                  <c:v>7.1932471370376501</c:v>
                </c:pt>
                <c:pt idx="15">
                  <c:v>4.1572674918723056</c:v>
                </c:pt>
                <c:pt idx="16">
                  <c:v>3.2034834460387476</c:v>
                </c:pt>
                <c:pt idx="17">
                  <c:v>3.0258428003566391</c:v>
                </c:pt>
                <c:pt idx="18">
                  <c:v>2.9084614862489997</c:v>
                </c:pt>
                <c:pt idx="19">
                  <c:v>3.2960709908260584</c:v>
                </c:pt>
                <c:pt idx="20">
                  <c:v>7.4980937814509003</c:v>
                </c:pt>
                <c:pt idx="21">
                  <c:v>7.1201565112374983</c:v>
                </c:pt>
                <c:pt idx="22">
                  <c:v>6.2919755145236529</c:v>
                </c:pt>
                <c:pt idx="23">
                  <c:v>6.5503653278458769</c:v>
                </c:pt>
                <c:pt idx="24">
                  <c:v>7.4945579351309313</c:v>
                </c:pt>
                <c:pt idx="25">
                  <c:v>20.524152685214919</c:v>
                </c:pt>
                <c:pt idx="26">
                  <c:v>18.498415147265369</c:v>
                </c:pt>
                <c:pt idx="27">
                  <c:v>16.429126105449534</c:v>
                </c:pt>
                <c:pt idx="28">
                  <c:v>15.911599059702098</c:v>
                </c:pt>
                <c:pt idx="29">
                  <c:v>13.862432758001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BE-4A7C-89D1-66A2587BF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419494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35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1001873772400966"/>
              <c:y val="5.8639878137060281E-3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194944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35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669009751264538"/>
              <c:y val="1.0536525573897173E-2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9.5238254158627522E-2"/>
          <c:y val="0.93255063929191584"/>
          <c:w val="0.84523919278302129"/>
          <c:h val="5.852245626657071E-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  <c:userShapes r:id="rId1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238095238095247E-2"/>
          <c:y val="5.878740740740742E-2"/>
          <c:w val="0.84656084656084662"/>
          <c:h val="0.5778959259259259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8. ábra_chart'!$H$7</c:f>
              <c:strCache>
                <c:ptCount val="1"/>
                <c:pt idx="0">
                  <c:v>Outstanding amount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8. ábra_chart'!$D$9:$E$38</c:f>
              <c:multiLvlStrCache>
                <c:ptCount val="30"/>
                <c:lvl>
                  <c:pt idx="0">
                    <c:v>2019 Q2</c:v>
                  </c:pt>
                  <c:pt idx="1">
                    <c:v>2019 Q3</c:v>
                  </c:pt>
                  <c:pt idx="2">
                    <c:v>2019 Q4</c:v>
                  </c:pt>
                  <c:pt idx="3">
                    <c:v>2020 Q1</c:v>
                  </c:pt>
                  <c:pt idx="4">
                    <c:v>2020 Q2</c:v>
                  </c:pt>
                  <c:pt idx="5">
                    <c:v>2019 Q2</c:v>
                  </c:pt>
                  <c:pt idx="6">
                    <c:v>2019 Q3</c:v>
                  </c:pt>
                  <c:pt idx="7">
                    <c:v>2019 Q4</c:v>
                  </c:pt>
                  <c:pt idx="8">
                    <c:v>2020 Q1</c:v>
                  </c:pt>
                  <c:pt idx="9">
                    <c:v>2020 Q2</c:v>
                  </c:pt>
                  <c:pt idx="10">
                    <c:v>2019 Q2</c:v>
                  </c:pt>
                  <c:pt idx="11">
                    <c:v>2019 Q3</c:v>
                  </c:pt>
                  <c:pt idx="12">
                    <c:v>2019 Q4</c:v>
                  </c:pt>
                  <c:pt idx="13">
                    <c:v>2020 Q1</c:v>
                  </c:pt>
                  <c:pt idx="14">
                    <c:v>2020 Q2</c:v>
                  </c:pt>
                  <c:pt idx="15">
                    <c:v>2019 Q2</c:v>
                  </c:pt>
                  <c:pt idx="16">
                    <c:v>2019 Q3</c:v>
                  </c:pt>
                  <c:pt idx="17">
                    <c:v>2019 Q4</c:v>
                  </c:pt>
                  <c:pt idx="18">
                    <c:v>2020 Q1</c:v>
                  </c:pt>
                  <c:pt idx="19">
                    <c:v>2020 Q2</c:v>
                  </c:pt>
                  <c:pt idx="20">
                    <c:v>2019 Q2</c:v>
                  </c:pt>
                  <c:pt idx="21">
                    <c:v>2019 Q3</c:v>
                  </c:pt>
                  <c:pt idx="22">
                    <c:v>2019 Q4</c:v>
                  </c:pt>
                  <c:pt idx="23">
                    <c:v>2020 Q1</c:v>
                  </c:pt>
                  <c:pt idx="24">
                    <c:v>2020 Q2</c:v>
                  </c:pt>
                  <c:pt idx="25">
                    <c:v>2019 Q2</c:v>
                  </c:pt>
                  <c:pt idx="26">
                    <c:v>2019 Q3</c:v>
                  </c:pt>
                  <c:pt idx="27">
                    <c:v>2019 Q4</c:v>
                  </c:pt>
                  <c:pt idx="28">
                    <c:v>2020 Q1</c:v>
                  </c:pt>
                  <c:pt idx="29">
                    <c:v>2020 Q2</c:v>
                  </c:pt>
                </c:lvl>
                <c:lvl>
                  <c:pt idx="0">
                    <c:v>Housing loan - market rate</c:v>
                  </c:pt>
                  <c:pt idx="5">
                    <c:v>Housing loans - subsidized</c:v>
                  </c:pt>
                  <c:pt idx="10">
                    <c:v>Home equity
loans</c:v>
                  </c:pt>
                  <c:pt idx="15">
                    <c:v>Personal and hire purchase loan</c:v>
                  </c:pt>
                  <c:pt idx="20">
                    <c:v>Overdraft and credit card</c:v>
                  </c:pt>
                  <c:pt idx="25">
                    <c:v>Loan for car purchase</c:v>
                  </c:pt>
                </c:lvl>
              </c:multiLvlStrCache>
            </c:multiLvlStrRef>
          </c:cat>
          <c:val>
            <c:numRef>
              <c:f>'M38. ábra_chart'!$H$9:$H$38</c:f>
              <c:numCache>
                <c:formatCode>#,##0</c:formatCode>
                <c:ptCount val="30"/>
                <c:pt idx="0">
                  <c:v>2934.8810499443139</c:v>
                </c:pt>
                <c:pt idx="1">
                  <c:v>3000.1366346321092</c:v>
                </c:pt>
                <c:pt idx="2">
                  <c:v>3070.7941074078162</c:v>
                </c:pt>
                <c:pt idx="3">
                  <c:v>3114.5698376944842</c:v>
                </c:pt>
                <c:pt idx="4">
                  <c:v>3203.2686510907843</c:v>
                </c:pt>
                <c:pt idx="5">
                  <c:v>577.23466765772002</c:v>
                </c:pt>
                <c:pt idx="6">
                  <c:v>577.62370897566007</c:v>
                </c:pt>
                <c:pt idx="7">
                  <c:v>595.81568855581997</c:v>
                </c:pt>
                <c:pt idx="8">
                  <c:v>608.06786458577994</c:v>
                </c:pt>
                <c:pt idx="9">
                  <c:v>626.87437392488994</c:v>
                </c:pt>
                <c:pt idx="10">
                  <c:v>929.22037496683345</c:v>
                </c:pt>
                <c:pt idx="11">
                  <c:v>886.94048192504351</c:v>
                </c:pt>
                <c:pt idx="12">
                  <c:v>865.1246748417833</c:v>
                </c:pt>
                <c:pt idx="13">
                  <c:v>847.00523381776225</c:v>
                </c:pt>
                <c:pt idx="14">
                  <c:v>854.81927589419524</c:v>
                </c:pt>
                <c:pt idx="15">
                  <c:v>1026.19905999355</c:v>
                </c:pt>
                <c:pt idx="16">
                  <c:v>1446.5624539384501</c:v>
                </c:pt>
                <c:pt idx="17">
                  <c:v>1681.5636210073599</c:v>
                </c:pt>
                <c:pt idx="18">
                  <c:v>1894.5306009503199</c:v>
                </c:pt>
                <c:pt idx="19">
                  <c:v>2062.2882816380197</c:v>
                </c:pt>
                <c:pt idx="20">
                  <c:v>370.053900509855</c:v>
                </c:pt>
                <c:pt idx="21">
                  <c:v>380.52010703257901</c:v>
                </c:pt>
                <c:pt idx="22">
                  <c:v>374.404111851832</c:v>
                </c:pt>
                <c:pt idx="23">
                  <c:v>362.03443367606195</c:v>
                </c:pt>
                <c:pt idx="24">
                  <c:v>357.621986077646</c:v>
                </c:pt>
                <c:pt idx="25">
                  <c:v>169.732079134</c:v>
                </c:pt>
                <c:pt idx="26">
                  <c:v>168.34788537000003</c:v>
                </c:pt>
                <c:pt idx="27">
                  <c:v>153.01092612000002</c:v>
                </c:pt>
                <c:pt idx="28">
                  <c:v>151.15396618599999</c:v>
                </c:pt>
                <c:pt idx="29">
                  <c:v>146.591449081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05-47E9-A8D0-24A689B7F9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19032"/>
        <c:axId val="1"/>
      </c:barChart>
      <c:lineChart>
        <c:grouping val="standard"/>
        <c:varyColors val="0"/>
        <c:ser>
          <c:idx val="0"/>
          <c:order val="1"/>
          <c:tx>
            <c:strRef>
              <c:f>'M38. ábra_chart'!$I$7</c:f>
              <c:strCache>
                <c:ptCount val="1"/>
                <c:pt idx="0">
                  <c:v>Provision to outstanding amount (RHS)</c:v>
                </c:pt>
              </c:strCache>
            </c:strRef>
          </c:tx>
          <c:spPr>
            <a:ln>
              <a:solidFill>
                <a:srgbClr val="800000"/>
              </a:solidFill>
            </a:ln>
          </c:spPr>
          <c:marker>
            <c:symbol val="diamond"/>
            <c:size val="5"/>
            <c:spPr>
              <a:solidFill>
                <a:srgbClr val="800000"/>
              </a:solidFill>
              <a:ln>
                <a:solidFill>
                  <a:srgbClr val="800000"/>
                </a:solidFill>
                <a:prstDash val="solid"/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B205-47E9-A8D0-24A689B7F97D}"/>
              </c:ext>
            </c:extLst>
          </c:dPt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B205-47E9-A8D0-24A689B7F97D}"/>
              </c:ext>
            </c:extLst>
          </c:dPt>
          <c:dPt>
            <c:idx val="1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B205-47E9-A8D0-24A689B7F97D}"/>
              </c:ext>
            </c:extLst>
          </c:dPt>
          <c:dPt>
            <c:idx val="2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B205-47E9-A8D0-24A689B7F97D}"/>
              </c:ext>
            </c:extLst>
          </c:dPt>
          <c:dPt>
            <c:idx val="2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B205-47E9-A8D0-24A689B7F97D}"/>
              </c:ext>
            </c:extLst>
          </c:dPt>
          <c:cat>
            <c:multiLvlStrRef>
              <c:f>'M38. ábra_chart'!$D$9:$E$38</c:f>
              <c:multiLvlStrCache>
                <c:ptCount val="30"/>
                <c:lvl>
                  <c:pt idx="0">
                    <c:v>2019 Q2</c:v>
                  </c:pt>
                  <c:pt idx="1">
                    <c:v>2019 Q3</c:v>
                  </c:pt>
                  <c:pt idx="2">
                    <c:v>2019 Q4</c:v>
                  </c:pt>
                  <c:pt idx="3">
                    <c:v>2020 Q1</c:v>
                  </c:pt>
                  <c:pt idx="4">
                    <c:v>2020 Q2</c:v>
                  </c:pt>
                  <c:pt idx="5">
                    <c:v>2019 Q2</c:v>
                  </c:pt>
                  <c:pt idx="6">
                    <c:v>2019 Q3</c:v>
                  </c:pt>
                  <c:pt idx="7">
                    <c:v>2019 Q4</c:v>
                  </c:pt>
                  <c:pt idx="8">
                    <c:v>2020 Q1</c:v>
                  </c:pt>
                  <c:pt idx="9">
                    <c:v>2020 Q2</c:v>
                  </c:pt>
                  <c:pt idx="10">
                    <c:v>2019 Q2</c:v>
                  </c:pt>
                  <c:pt idx="11">
                    <c:v>2019 Q3</c:v>
                  </c:pt>
                  <c:pt idx="12">
                    <c:v>2019 Q4</c:v>
                  </c:pt>
                  <c:pt idx="13">
                    <c:v>2020 Q1</c:v>
                  </c:pt>
                  <c:pt idx="14">
                    <c:v>2020 Q2</c:v>
                  </c:pt>
                  <c:pt idx="15">
                    <c:v>2019 Q2</c:v>
                  </c:pt>
                  <c:pt idx="16">
                    <c:v>2019 Q3</c:v>
                  </c:pt>
                  <c:pt idx="17">
                    <c:v>2019 Q4</c:v>
                  </c:pt>
                  <c:pt idx="18">
                    <c:v>2020 Q1</c:v>
                  </c:pt>
                  <c:pt idx="19">
                    <c:v>2020 Q2</c:v>
                  </c:pt>
                  <c:pt idx="20">
                    <c:v>2019 Q2</c:v>
                  </c:pt>
                  <c:pt idx="21">
                    <c:v>2019 Q3</c:v>
                  </c:pt>
                  <c:pt idx="22">
                    <c:v>2019 Q4</c:v>
                  </c:pt>
                  <c:pt idx="23">
                    <c:v>2020 Q1</c:v>
                  </c:pt>
                  <c:pt idx="24">
                    <c:v>2020 Q2</c:v>
                  </c:pt>
                  <c:pt idx="25">
                    <c:v>2019 Q2</c:v>
                  </c:pt>
                  <c:pt idx="26">
                    <c:v>2019 Q3</c:v>
                  </c:pt>
                  <c:pt idx="27">
                    <c:v>2019 Q4</c:v>
                  </c:pt>
                  <c:pt idx="28">
                    <c:v>2020 Q1</c:v>
                  </c:pt>
                  <c:pt idx="29">
                    <c:v>2020 Q2</c:v>
                  </c:pt>
                </c:lvl>
                <c:lvl>
                  <c:pt idx="0">
                    <c:v>Housing loan - market rate</c:v>
                  </c:pt>
                  <c:pt idx="5">
                    <c:v>Housing loans - subsidized</c:v>
                  </c:pt>
                  <c:pt idx="10">
                    <c:v>Home equity
loans</c:v>
                  </c:pt>
                  <c:pt idx="15">
                    <c:v>Personal and hire purchase loan</c:v>
                  </c:pt>
                  <c:pt idx="20">
                    <c:v>Overdraft and credit card</c:v>
                  </c:pt>
                  <c:pt idx="25">
                    <c:v>Loan for car purchase</c:v>
                  </c:pt>
                </c:lvl>
              </c:multiLvlStrCache>
            </c:multiLvlStrRef>
          </c:cat>
          <c:val>
            <c:numRef>
              <c:f>'M38. ábra_chart'!$I$9:$I$38</c:f>
              <c:numCache>
                <c:formatCode>0.0</c:formatCode>
                <c:ptCount val="30"/>
                <c:pt idx="0">
                  <c:v>2.0944540630663671</c:v>
                </c:pt>
                <c:pt idx="1">
                  <c:v>1.7480235358430125</c:v>
                </c:pt>
                <c:pt idx="2">
                  <c:v>1.6659884409236148</c:v>
                </c:pt>
                <c:pt idx="3">
                  <c:v>1.6063511333553726</c:v>
                </c:pt>
                <c:pt idx="4">
                  <c:v>1.84671990268846</c:v>
                </c:pt>
                <c:pt idx="5">
                  <c:v>1.8039722244169916</c:v>
                </c:pt>
                <c:pt idx="6">
                  <c:v>1.6857844903629813</c:v>
                </c:pt>
                <c:pt idx="7">
                  <c:v>1.4641197044622227</c:v>
                </c:pt>
                <c:pt idx="8">
                  <c:v>1.4979652917800224</c:v>
                </c:pt>
                <c:pt idx="9">
                  <c:v>1.6921884069606257</c:v>
                </c:pt>
                <c:pt idx="10">
                  <c:v>8.8443865338196943</c:v>
                </c:pt>
                <c:pt idx="11">
                  <c:v>7.6138517581944258</c:v>
                </c:pt>
                <c:pt idx="12">
                  <c:v>6.9572692582737306</c:v>
                </c:pt>
                <c:pt idx="13">
                  <c:v>6.7218226733863906</c:v>
                </c:pt>
                <c:pt idx="14">
                  <c:v>7.1932471370376501</c:v>
                </c:pt>
                <c:pt idx="15">
                  <c:v>4.1572674918723056</c:v>
                </c:pt>
                <c:pt idx="16">
                  <c:v>3.2034834460387476</c:v>
                </c:pt>
                <c:pt idx="17">
                  <c:v>3.0258428003566391</c:v>
                </c:pt>
                <c:pt idx="18">
                  <c:v>2.9084614862489997</c:v>
                </c:pt>
                <c:pt idx="19">
                  <c:v>3.2960709908260584</c:v>
                </c:pt>
                <c:pt idx="20">
                  <c:v>7.4980937814509003</c:v>
                </c:pt>
                <c:pt idx="21">
                  <c:v>7.1201565112374983</c:v>
                </c:pt>
                <c:pt idx="22">
                  <c:v>6.2919755145236529</c:v>
                </c:pt>
                <c:pt idx="23">
                  <c:v>6.5503653278458769</c:v>
                </c:pt>
                <c:pt idx="24">
                  <c:v>7.4945579351309313</c:v>
                </c:pt>
                <c:pt idx="25">
                  <c:v>20.524152685214919</c:v>
                </c:pt>
                <c:pt idx="26">
                  <c:v>18.498415147265369</c:v>
                </c:pt>
                <c:pt idx="27">
                  <c:v>16.429126105449534</c:v>
                </c:pt>
                <c:pt idx="28">
                  <c:v>15.911599059702098</c:v>
                </c:pt>
                <c:pt idx="29">
                  <c:v>13.862432758001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05-47E9-A8D0-24A689B7F9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16719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35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10039901965896647"/>
              <c:y val="1.6460905349794238E-3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1903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35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636088369748484"/>
              <c:y val="1.6460905349794238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3.3068780309746047E-2"/>
          <c:y val="0.92719835946432616"/>
          <c:w val="0.92724993481775053"/>
          <c:h val="6.2050947335286821E-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  <c:userShapes r:id="rId1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57757722217927"/>
          <c:y val="5.5234216899749534E-2"/>
          <c:w val="0.77630867247125268"/>
          <c:h val="0.69138444444444447"/>
        </c:manualLayout>
      </c:layout>
      <c:areaChart>
        <c:grouping val="standard"/>
        <c:varyColors val="0"/>
        <c:ser>
          <c:idx val="1"/>
          <c:order val="1"/>
          <c:tx>
            <c:strRef>
              <c:f>'M39. ábra_chart'!$F$11</c:f>
              <c:strCache>
                <c:ptCount val="1"/>
                <c:pt idx="0">
                  <c:v>Teljes nyitott pozíció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cat>
            <c:numRef>
              <c:f>'M39. ábra_chart'!$D$12:$D$6157</c:f>
              <c:numCache>
                <c:formatCode>m/d/yyyy</c:formatCode>
                <c:ptCount val="6146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</c:numCache>
            </c:numRef>
          </c:cat>
          <c:val>
            <c:numRef>
              <c:f>'M39. ábra_chart'!$F$12:$F$6157</c:f>
              <c:numCache>
                <c:formatCode>#,##0</c:formatCode>
                <c:ptCount val="6146"/>
                <c:pt idx="0">
                  <c:v>22.576539733000001</c:v>
                </c:pt>
                <c:pt idx="1">
                  <c:v>22.576539733000001</c:v>
                </c:pt>
                <c:pt idx="2">
                  <c:v>22.576539733000001</c:v>
                </c:pt>
                <c:pt idx="3">
                  <c:v>22.576539733000001</c:v>
                </c:pt>
                <c:pt idx="4">
                  <c:v>50.614108487300001</c:v>
                </c:pt>
                <c:pt idx="5">
                  <c:v>36.167893137799993</c:v>
                </c:pt>
                <c:pt idx="6">
                  <c:v>44.004335738499996</c:v>
                </c:pt>
                <c:pt idx="7">
                  <c:v>37.108707993699994</c:v>
                </c:pt>
                <c:pt idx="8">
                  <c:v>33.716976417400005</c:v>
                </c:pt>
                <c:pt idx="9">
                  <c:v>33.716976417399998</c:v>
                </c:pt>
                <c:pt idx="10">
                  <c:v>33.716976417400005</c:v>
                </c:pt>
                <c:pt idx="11">
                  <c:v>36.525964047200006</c:v>
                </c:pt>
                <c:pt idx="12">
                  <c:v>52.918868641099998</c:v>
                </c:pt>
                <c:pt idx="13">
                  <c:v>44.836453315000007</c:v>
                </c:pt>
                <c:pt idx="14">
                  <c:v>32.658991783600001</c:v>
                </c:pt>
                <c:pt idx="15">
                  <c:v>44.718338773199989</c:v>
                </c:pt>
                <c:pt idx="16">
                  <c:v>44.718338773199989</c:v>
                </c:pt>
                <c:pt idx="17">
                  <c:v>44.718338773199996</c:v>
                </c:pt>
                <c:pt idx="18">
                  <c:v>46.24569766190001</c:v>
                </c:pt>
                <c:pt idx="19">
                  <c:v>31.052505868200008</c:v>
                </c:pt>
                <c:pt idx="20">
                  <c:v>35.486686669400001</c:v>
                </c:pt>
                <c:pt idx="21">
                  <c:v>39.907442294599996</c:v>
                </c:pt>
                <c:pt idx="22">
                  <c:v>48.182311613000003</c:v>
                </c:pt>
                <c:pt idx="23">
                  <c:v>48.182311613000003</c:v>
                </c:pt>
                <c:pt idx="24">
                  <c:v>48.182311613000003</c:v>
                </c:pt>
                <c:pt idx="25">
                  <c:v>36.815445101099996</c:v>
                </c:pt>
                <c:pt idx="26">
                  <c:v>30.6732901502</c:v>
                </c:pt>
                <c:pt idx="27">
                  <c:v>45.361962516800006</c:v>
                </c:pt>
                <c:pt idx="28">
                  <c:v>31.211925326400003</c:v>
                </c:pt>
                <c:pt idx="29">
                  <c:v>35.804231727099996</c:v>
                </c:pt>
                <c:pt idx="30">
                  <c:v>35.804231727099996</c:v>
                </c:pt>
                <c:pt idx="31">
                  <c:v>35.804231727099996</c:v>
                </c:pt>
                <c:pt idx="32">
                  <c:v>25.857963630299999</c:v>
                </c:pt>
                <c:pt idx="33">
                  <c:v>15.8714816499</c:v>
                </c:pt>
                <c:pt idx="34">
                  <c:v>19.286193206299998</c:v>
                </c:pt>
                <c:pt idx="35">
                  <c:v>6.8736395860000004</c:v>
                </c:pt>
                <c:pt idx="36">
                  <c:v>16.352141138699999</c:v>
                </c:pt>
                <c:pt idx="37">
                  <c:v>16.352141138700002</c:v>
                </c:pt>
                <c:pt idx="38">
                  <c:v>16.352141138700002</c:v>
                </c:pt>
                <c:pt idx="39">
                  <c:v>32.231826287799997</c:v>
                </c:pt>
                <c:pt idx="40">
                  <c:v>33.402006048400004</c:v>
                </c:pt>
                <c:pt idx="41">
                  <c:v>26.328681134499995</c:v>
                </c:pt>
                <c:pt idx="42">
                  <c:v>27.2402428513</c:v>
                </c:pt>
                <c:pt idx="43">
                  <c:v>29.207319436699997</c:v>
                </c:pt>
                <c:pt idx="44">
                  <c:v>29.207319436699997</c:v>
                </c:pt>
                <c:pt idx="45">
                  <c:v>29.207319436700001</c:v>
                </c:pt>
                <c:pt idx="46">
                  <c:v>24.982853946199995</c:v>
                </c:pt>
                <c:pt idx="47">
                  <c:v>23.354852588099998</c:v>
                </c:pt>
                <c:pt idx="48">
                  <c:v>24.478212604399999</c:v>
                </c:pt>
                <c:pt idx="49">
                  <c:v>34.476767093600003</c:v>
                </c:pt>
                <c:pt idx="50">
                  <c:v>20.4676719984</c:v>
                </c:pt>
                <c:pt idx="51">
                  <c:v>20.4676719984</c:v>
                </c:pt>
                <c:pt idx="52">
                  <c:v>20.4676719984</c:v>
                </c:pt>
                <c:pt idx="53">
                  <c:v>31.0443053678</c:v>
                </c:pt>
                <c:pt idx="54">
                  <c:v>36.677846329199994</c:v>
                </c:pt>
                <c:pt idx="55">
                  <c:v>29.571692110400001</c:v>
                </c:pt>
                <c:pt idx="56">
                  <c:v>38.272746349599998</c:v>
                </c:pt>
                <c:pt idx="57">
                  <c:v>37.023379603700015</c:v>
                </c:pt>
                <c:pt idx="58">
                  <c:v>37.0233796037</c:v>
                </c:pt>
                <c:pt idx="59">
                  <c:v>37.0233796037</c:v>
                </c:pt>
                <c:pt idx="60">
                  <c:v>43.090113202400005</c:v>
                </c:pt>
                <c:pt idx="61">
                  <c:v>28.450133347100003</c:v>
                </c:pt>
                <c:pt idx="62">
                  <c:v>29.1020021418</c:v>
                </c:pt>
                <c:pt idx="63">
                  <c:v>30.4093498907</c:v>
                </c:pt>
                <c:pt idx="64">
                  <c:v>32.308584902000007</c:v>
                </c:pt>
                <c:pt idx="65">
                  <c:v>32.308584902000007</c:v>
                </c:pt>
                <c:pt idx="66">
                  <c:v>32.308584902</c:v>
                </c:pt>
                <c:pt idx="67">
                  <c:v>35.814035686400004</c:v>
                </c:pt>
                <c:pt idx="68">
                  <c:v>36.735232531900003</c:v>
                </c:pt>
                <c:pt idx="69">
                  <c:v>56.937605486999999</c:v>
                </c:pt>
                <c:pt idx="70">
                  <c:v>58.433806435300006</c:v>
                </c:pt>
                <c:pt idx="71">
                  <c:v>42.278351000300006</c:v>
                </c:pt>
                <c:pt idx="72">
                  <c:v>42.278351000300006</c:v>
                </c:pt>
                <c:pt idx="73">
                  <c:v>42.278351000299999</c:v>
                </c:pt>
                <c:pt idx="74">
                  <c:v>42.278351000300006</c:v>
                </c:pt>
                <c:pt idx="75">
                  <c:v>28.648512940499995</c:v>
                </c:pt>
                <c:pt idx="76">
                  <c:v>33.184992894899999</c:v>
                </c:pt>
                <c:pt idx="77">
                  <c:v>44.050738644899994</c:v>
                </c:pt>
                <c:pt idx="78">
                  <c:v>37.716532731400001</c:v>
                </c:pt>
                <c:pt idx="79">
                  <c:v>37.716532731399994</c:v>
                </c:pt>
                <c:pt idx="80">
                  <c:v>37.716532731399994</c:v>
                </c:pt>
                <c:pt idx="81">
                  <c:v>42.812715269099996</c:v>
                </c:pt>
                <c:pt idx="82">
                  <c:v>43.514073234499989</c:v>
                </c:pt>
                <c:pt idx="83">
                  <c:v>38.220188169499998</c:v>
                </c:pt>
                <c:pt idx="84">
                  <c:v>31.465273041900002</c:v>
                </c:pt>
                <c:pt idx="85">
                  <c:v>33.293184241100001</c:v>
                </c:pt>
                <c:pt idx="86">
                  <c:v>33.293184241100001</c:v>
                </c:pt>
                <c:pt idx="87">
                  <c:v>33.293184241100008</c:v>
                </c:pt>
                <c:pt idx="88">
                  <c:v>44.516886630900004</c:v>
                </c:pt>
                <c:pt idx="89">
                  <c:v>44.300000332200014</c:v>
                </c:pt>
                <c:pt idx="90">
                  <c:v>44.768597504800006</c:v>
                </c:pt>
                <c:pt idx="91">
                  <c:v>37.332395026600004</c:v>
                </c:pt>
                <c:pt idx="92">
                  <c:v>36.446802490799996</c:v>
                </c:pt>
                <c:pt idx="93">
                  <c:v>36.446802490799996</c:v>
                </c:pt>
                <c:pt idx="94">
                  <c:v>36.446802490799996</c:v>
                </c:pt>
                <c:pt idx="95">
                  <c:v>40.317579703699998</c:v>
                </c:pt>
                <c:pt idx="96">
                  <c:v>40.848786507299998</c:v>
                </c:pt>
                <c:pt idx="97">
                  <c:v>33.479817548299998</c:v>
                </c:pt>
                <c:pt idx="98">
                  <c:v>40.8537360642</c:v>
                </c:pt>
                <c:pt idx="99">
                  <c:v>50.442314146300006</c:v>
                </c:pt>
                <c:pt idx="100">
                  <c:v>50.442314146300006</c:v>
                </c:pt>
                <c:pt idx="101">
                  <c:v>50.442314146300014</c:v>
                </c:pt>
                <c:pt idx="102">
                  <c:v>50.442314146300006</c:v>
                </c:pt>
                <c:pt idx="103">
                  <c:v>38.198143409699995</c:v>
                </c:pt>
                <c:pt idx="104">
                  <c:v>48.876553242500002</c:v>
                </c:pt>
                <c:pt idx="105">
                  <c:v>21.676355801400003</c:v>
                </c:pt>
                <c:pt idx="106">
                  <c:v>36.085654945599998</c:v>
                </c:pt>
                <c:pt idx="107">
                  <c:v>36.085654945599998</c:v>
                </c:pt>
                <c:pt idx="108">
                  <c:v>36.085654945599998</c:v>
                </c:pt>
                <c:pt idx="109">
                  <c:v>28.734130445800002</c:v>
                </c:pt>
                <c:pt idx="110">
                  <c:v>29.627198095899999</c:v>
                </c:pt>
                <c:pt idx="111">
                  <c:v>30.343261288300003</c:v>
                </c:pt>
                <c:pt idx="112">
                  <c:v>32.760371685300001</c:v>
                </c:pt>
                <c:pt idx="113">
                  <c:v>36.347054739499995</c:v>
                </c:pt>
                <c:pt idx="114">
                  <c:v>36.347054739500003</c:v>
                </c:pt>
                <c:pt idx="115">
                  <c:v>36.347054739499995</c:v>
                </c:pt>
                <c:pt idx="116">
                  <c:v>45.231359922299994</c:v>
                </c:pt>
                <c:pt idx="117">
                  <c:v>27.526659791499995</c:v>
                </c:pt>
                <c:pt idx="118">
                  <c:v>29.584398076999999</c:v>
                </c:pt>
                <c:pt idx="119">
                  <c:v>28.089323475400001</c:v>
                </c:pt>
                <c:pt idx="120">
                  <c:v>43.325986915999991</c:v>
                </c:pt>
                <c:pt idx="121">
                  <c:v>43.325986915999998</c:v>
                </c:pt>
                <c:pt idx="122">
                  <c:v>43.325986915999998</c:v>
                </c:pt>
                <c:pt idx="123">
                  <c:v>44.223572833300004</c:v>
                </c:pt>
                <c:pt idx="124">
                  <c:v>36.768503158900003</c:v>
                </c:pt>
                <c:pt idx="125">
                  <c:v>35.868592798500003</c:v>
                </c:pt>
                <c:pt idx="126">
                  <c:v>35.370339656200002</c:v>
                </c:pt>
                <c:pt idx="127">
                  <c:v>35.718367103199995</c:v>
                </c:pt>
                <c:pt idx="128">
                  <c:v>35.718367103200002</c:v>
                </c:pt>
                <c:pt idx="129">
                  <c:v>35.718367103199995</c:v>
                </c:pt>
                <c:pt idx="130">
                  <c:v>25.0647782082</c:v>
                </c:pt>
                <c:pt idx="131">
                  <c:v>41.4910398118</c:v>
                </c:pt>
                <c:pt idx="132">
                  <c:v>31.1334177584</c:v>
                </c:pt>
                <c:pt idx="133">
                  <c:v>28.18627211410001</c:v>
                </c:pt>
                <c:pt idx="134">
                  <c:v>35.826646571100007</c:v>
                </c:pt>
                <c:pt idx="135">
                  <c:v>35.8266465711</c:v>
                </c:pt>
                <c:pt idx="136">
                  <c:v>35.826646571100007</c:v>
                </c:pt>
                <c:pt idx="137">
                  <c:v>35.9128195308</c:v>
                </c:pt>
                <c:pt idx="138">
                  <c:v>37.553225158899998</c:v>
                </c:pt>
                <c:pt idx="139">
                  <c:v>47.5787118115</c:v>
                </c:pt>
                <c:pt idx="140">
                  <c:v>40.997630993200005</c:v>
                </c:pt>
                <c:pt idx="141">
                  <c:v>38.1890026007</c:v>
                </c:pt>
                <c:pt idx="142">
                  <c:v>38.189002600700015</c:v>
                </c:pt>
                <c:pt idx="143">
                  <c:v>38.1890026007</c:v>
                </c:pt>
                <c:pt idx="144">
                  <c:v>50.861102671900007</c:v>
                </c:pt>
                <c:pt idx="145">
                  <c:v>50.097899955899997</c:v>
                </c:pt>
                <c:pt idx="146">
                  <c:v>45.561665816499989</c:v>
                </c:pt>
                <c:pt idx="147">
                  <c:v>49.30329767100001</c:v>
                </c:pt>
                <c:pt idx="148">
                  <c:v>46.956317393800006</c:v>
                </c:pt>
                <c:pt idx="149">
                  <c:v>46.956317393800006</c:v>
                </c:pt>
                <c:pt idx="150">
                  <c:v>46.956317393800006</c:v>
                </c:pt>
                <c:pt idx="151">
                  <c:v>46.956317393800006</c:v>
                </c:pt>
                <c:pt idx="152">
                  <c:v>48.277377698599992</c:v>
                </c:pt>
                <c:pt idx="153">
                  <c:v>44.951917241200007</c:v>
                </c:pt>
                <c:pt idx="154">
                  <c:v>39.015062121399993</c:v>
                </c:pt>
                <c:pt idx="155">
                  <c:v>41.289403853300001</c:v>
                </c:pt>
                <c:pt idx="156">
                  <c:v>41.289403853300001</c:v>
                </c:pt>
                <c:pt idx="157">
                  <c:v>41.289403853300001</c:v>
                </c:pt>
                <c:pt idx="158">
                  <c:v>41.917819477099997</c:v>
                </c:pt>
                <c:pt idx="159">
                  <c:v>34.812378773699997</c:v>
                </c:pt>
                <c:pt idx="160">
                  <c:v>34.206679232900001</c:v>
                </c:pt>
                <c:pt idx="161">
                  <c:v>42.768041484999991</c:v>
                </c:pt>
                <c:pt idx="162">
                  <c:v>39.922016697799997</c:v>
                </c:pt>
                <c:pt idx="163">
                  <c:v>39.922016697799997</c:v>
                </c:pt>
                <c:pt idx="164">
                  <c:v>39.922016697800004</c:v>
                </c:pt>
                <c:pt idx="165">
                  <c:v>46.2805506009</c:v>
                </c:pt>
                <c:pt idx="166">
                  <c:v>44.172714595000002</c:v>
                </c:pt>
                <c:pt idx="167">
                  <c:v>43.007322545299992</c:v>
                </c:pt>
                <c:pt idx="168">
                  <c:v>45.726369149299998</c:v>
                </c:pt>
                <c:pt idx="169">
                  <c:v>38.303676560100008</c:v>
                </c:pt>
                <c:pt idx="170">
                  <c:v>38.303676560100008</c:v>
                </c:pt>
                <c:pt idx="171">
                  <c:v>38.303676560100001</c:v>
                </c:pt>
                <c:pt idx="172">
                  <c:v>25.740950652500004</c:v>
                </c:pt>
                <c:pt idx="173">
                  <c:v>41.135737985900001</c:v>
                </c:pt>
                <c:pt idx="174">
                  <c:v>51.775551986700009</c:v>
                </c:pt>
                <c:pt idx="175">
                  <c:v>49.607282970600004</c:v>
                </c:pt>
                <c:pt idx="176">
                  <c:v>44.961150431100002</c:v>
                </c:pt>
                <c:pt idx="177">
                  <c:v>44.961150431100009</c:v>
                </c:pt>
                <c:pt idx="178">
                  <c:v>44.961150431100009</c:v>
                </c:pt>
                <c:pt idx="179">
                  <c:v>52.410695441599998</c:v>
                </c:pt>
                <c:pt idx="180">
                  <c:v>54.401528869400003</c:v>
                </c:pt>
                <c:pt idx="181">
                  <c:v>59.709825028899992</c:v>
                </c:pt>
                <c:pt idx="182">
                  <c:v>56.698424872099991</c:v>
                </c:pt>
                <c:pt idx="183">
                  <c:v>44.913208854899992</c:v>
                </c:pt>
                <c:pt idx="184">
                  <c:v>44.913208854899999</c:v>
                </c:pt>
                <c:pt idx="185">
                  <c:v>44.913208854899999</c:v>
                </c:pt>
                <c:pt idx="186">
                  <c:v>45.270944710999991</c:v>
                </c:pt>
                <c:pt idx="187">
                  <c:v>46.165036237699994</c:v>
                </c:pt>
                <c:pt idx="188">
                  <c:v>50.943277650699997</c:v>
                </c:pt>
                <c:pt idx="189">
                  <c:v>41.515134525699999</c:v>
                </c:pt>
                <c:pt idx="190">
                  <c:v>47.244146436200005</c:v>
                </c:pt>
                <c:pt idx="191">
                  <c:v>47.244146436200005</c:v>
                </c:pt>
                <c:pt idx="192">
                  <c:v>47.244146436199991</c:v>
                </c:pt>
                <c:pt idx="193">
                  <c:v>38.440742739099996</c:v>
                </c:pt>
                <c:pt idx="194">
                  <c:v>57.450418807200002</c:v>
                </c:pt>
                <c:pt idx="195">
                  <c:v>54.429454063299993</c:v>
                </c:pt>
                <c:pt idx="196">
                  <c:v>47.749946669699995</c:v>
                </c:pt>
                <c:pt idx="197">
                  <c:v>57.591003165899991</c:v>
                </c:pt>
                <c:pt idx="198">
                  <c:v>57.591003165899998</c:v>
                </c:pt>
                <c:pt idx="199">
                  <c:v>57.591003165899991</c:v>
                </c:pt>
                <c:pt idx="200">
                  <c:v>59.5767065163</c:v>
                </c:pt>
                <c:pt idx="201">
                  <c:v>52.247294033199999</c:v>
                </c:pt>
                <c:pt idx="202">
                  <c:v>54.757052125399994</c:v>
                </c:pt>
                <c:pt idx="203">
                  <c:v>58.247435766999992</c:v>
                </c:pt>
                <c:pt idx="204">
                  <c:v>52.336666131400001</c:v>
                </c:pt>
                <c:pt idx="205">
                  <c:v>52.336666131400001</c:v>
                </c:pt>
                <c:pt idx="206">
                  <c:v>52.336666131400001</c:v>
                </c:pt>
                <c:pt idx="207">
                  <c:v>43.686932246199987</c:v>
                </c:pt>
                <c:pt idx="208">
                  <c:v>56.289011606999999</c:v>
                </c:pt>
                <c:pt idx="209">
                  <c:v>63.001376845499998</c:v>
                </c:pt>
                <c:pt idx="210">
                  <c:v>39.062398337400005</c:v>
                </c:pt>
                <c:pt idx="211">
                  <c:v>29.790088122899999</c:v>
                </c:pt>
                <c:pt idx="212">
                  <c:v>29.790088122899999</c:v>
                </c:pt>
                <c:pt idx="213">
                  <c:v>29.790088122900002</c:v>
                </c:pt>
                <c:pt idx="214">
                  <c:v>27.204959375400001</c:v>
                </c:pt>
                <c:pt idx="215">
                  <c:v>27.320657077100002</c:v>
                </c:pt>
                <c:pt idx="216">
                  <c:v>34.292830852500003</c:v>
                </c:pt>
                <c:pt idx="217">
                  <c:v>37.960940121300006</c:v>
                </c:pt>
                <c:pt idx="218">
                  <c:v>37.853845136499999</c:v>
                </c:pt>
                <c:pt idx="219">
                  <c:v>37.853845136499991</c:v>
                </c:pt>
                <c:pt idx="220">
                  <c:v>37.853845136499999</c:v>
                </c:pt>
                <c:pt idx="221">
                  <c:v>39.145365922100005</c:v>
                </c:pt>
                <c:pt idx="222">
                  <c:v>34.705816971700003</c:v>
                </c:pt>
                <c:pt idx="223">
                  <c:v>39.429313392899992</c:v>
                </c:pt>
                <c:pt idx="224">
                  <c:v>43.761454613000005</c:v>
                </c:pt>
                <c:pt idx="225">
                  <c:v>46.005900818999997</c:v>
                </c:pt>
                <c:pt idx="226">
                  <c:v>46.005900818999997</c:v>
                </c:pt>
                <c:pt idx="227">
                  <c:v>46.005900818999997</c:v>
                </c:pt>
                <c:pt idx="228">
                  <c:v>42.254464663599997</c:v>
                </c:pt>
                <c:pt idx="229">
                  <c:v>52.560189765299995</c:v>
                </c:pt>
                <c:pt idx="230">
                  <c:v>47.309641188699999</c:v>
                </c:pt>
                <c:pt idx="231">
                  <c:v>52.457389943000003</c:v>
                </c:pt>
                <c:pt idx="232">
                  <c:v>52.457389943000003</c:v>
                </c:pt>
                <c:pt idx="233">
                  <c:v>52.457389943000003</c:v>
                </c:pt>
                <c:pt idx="234">
                  <c:v>52.457389943000003</c:v>
                </c:pt>
                <c:pt idx="235">
                  <c:v>48.690983043600006</c:v>
                </c:pt>
                <c:pt idx="236">
                  <c:v>55.487491954500001</c:v>
                </c:pt>
                <c:pt idx="237">
                  <c:v>35.781834368699997</c:v>
                </c:pt>
                <c:pt idx="238">
                  <c:v>39.832115264499997</c:v>
                </c:pt>
                <c:pt idx="239">
                  <c:v>50.501415392600002</c:v>
                </c:pt>
                <c:pt idx="240">
                  <c:v>50.501415392600002</c:v>
                </c:pt>
                <c:pt idx="241">
                  <c:v>50.501415392600002</c:v>
                </c:pt>
                <c:pt idx="242">
                  <c:v>46.838951062099994</c:v>
                </c:pt>
                <c:pt idx="243">
                  <c:v>43.905825673099997</c:v>
                </c:pt>
                <c:pt idx="244">
                  <c:v>45.309211960699997</c:v>
                </c:pt>
                <c:pt idx="245">
                  <c:v>46.446884700100007</c:v>
                </c:pt>
                <c:pt idx="246">
                  <c:v>48.015268099400004</c:v>
                </c:pt>
                <c:pt idx="247">
                  <c:v>48.015268099400004</c:v>
                </c:pt>
                <c:pt idx="248">
                  <c:v>48.015268099400004</c:v>
                </c:pt>
                <c:pt idx="249">
                  <c:v>62.014270572099996</c:v>
                </c:pt>
                <c:pt idx="250">
                  <c:v>49.284194150199994</c:v>
                </c:pt>
                <c:pt idx="251">
                  <c:v>41.300599386100004</c:v>
                </c:pt>
                <c:pt idx="252">
                  <c:v>24.509517453099999</c:v>
                </c:pt>
                <c:pt idx="253">
                  <c:v>38.749192516400001</c:v>
                </c:pt>
                <c:pt idx="254">
                  <c:v>38.749192516400001</c:v>
                </c:pt>
                <c:pt idx="255">
                  <c:v>38.749192516400001</c:v>
                </c:pt>
                <c:pt idx="256">
                  <c:v>44.862353776899994</c:v>
                </c:pt>
                <c:pt idx="257">
                  <c:v>47.067196812999995</c:v>
                </c:pt>
                <c:pt idx="258">
                  <c:v>51.354748833100004</c:v>
                </c:pt>
                <c:pt idx="259">
                  <c:v>42.396971292899998</c:v>
                </c:pt>
                <c:pt idx="260">
                  <c:v>45.616143339700002</c:v>
                </c:pt>
                <c:pt idx="261">
                  <c:v>45.616143339699995</c:v>
                </c:pt>
                <c:pt idx="262">
                  <c:v>45.616143339700002</c:v>
                </c:pt>
                <c:pt idx="263">
                  <c:v>53.573834280599996</c:v>
                </c:pt>
                <c:pt idx="264">
                  <c:v>43.845825646500003</c:v>
                </c:pt>
                <c:pt idx="265">
                  <c:v>40.205236464699986</c:v>
                </c:pt>
                <c:pt idx="266">
                  <c:v>48.671925267100008</c:v>
                </c:pt>
                <c:pt idx="267">
                  <c:v>40.254301585499995</c:v>
                </c:pt>
                <c:pt idx="268">
                  <c:v>40.254301585499995</c:v>
                </c:pt>
                <c:pt idx="269">
                  <c:v>40.254301585500002</c:v>
                </c:pt>
                <c:pt idx="270">
                  <c:v>43.818617297599992</c:v>
                </c:pt>
                <c:pt idx="271">
                  <c:v>36.028925231200006</c:v>
                </c:pt>
                <c:pt idx="272">
                  <c:v>32.200442822500001</c:v>
                </c:pt>
                <c:pt idx="273">
                  <c:v>36.8600759682</c:v>
                </c:pt>
                <c:pt idx="274">
                  <c:v>41.549883955200002</c:v>
                </c:pt>
                <c:pt idx="275">
                  <c:v>41.549883955199995</c:v>
                </c:pt>
                <c:pt idx="276">
                  <c:v>41.549883955199995</c:v>
                </c:pt>
                <c:pt idx="277">
                  <c:v>33.243375237400002</c:v>
                </c:pt>
                <c:pt idx="278">
                  <c:v>40.903808140499997</c:v>
                </c:pt>
                <c:pt idx="279">
                  <c:v>36.092702897999999</c:v>
                </c:pt>
                <c:pt idx="280">
                  <c:v>30.708337101200001</c:v>
                </c:pt>
                <c:pt idx="281">
                  <c:v>31.8233808375</c:v>
                </c:pt>
                <c:pt idx="282">
                  <c:v>31.823380837500004</c:v>
                </c:pt>
                <c:pt idx="283">
                  <c:v>31.823380837500004</c:v>
                </c:pt>
                <c:pt idx="284">
                  <c:v>36.892687667400004</c:v>
                </c:pt>
                <c:pt idx="285">
                  <c:v>22.791405794600003</c:v>
                </c:pt>
                <c:pt idx="286">
                  <c:v>27.372410081699996</c:v>
                </c:pt>
                <c:pt idx="287">
                  <c:v>23.393611477699999</c:v>
                </c:pt>
                <c:pt idx="288">
                  <c:v>25.271084778999999</c:v>
                </c:pt>
                <c:pt idx="289">
                  <c:v>25.271084778999999</c:v>
                </c:pt>
                <c:pt idx="290">
                  <c:v>25.271084778999999</c:v>
                </c:pt>
                <c:pt idx="291">
                  <c:v>22.761508888000002</c:v>
                </c:pt>
                <c:pt idx="292">
                  <c:v>31.728141747900001</c:v>
                </c:pt>
                <c:pt idx="293">
                  <c:v>26.648526780700003</c:v>
                </c:pt>
                <c:pt idx="294">
                  <c:v>31.540143912200001</c:v>
                </c:pt>
                <c:pt idx="295">
                  <c:v>27.605130880100003</c:v>
                </c:pt>
                <c:pt idx="296">
                  <c:v>27.605130880100003</c:v>
                </c:pt>
                <c:pt idx="297">
                  <c:v>27.605130880099999</c:v>
                </c:pt>
                <c:pt idx="298">
                  <c:v>21.334380679700001</c:v>
                </c:pt>
                <c:pt idx="299">
                  <c:v>41.570037633199995</c:v>
                </c:pt>
                <c:pt idx="300">
                  <c:v>43.957687536500003</c:v>
                </c:pt>
                <c:pt idx="301">
                  <c:v>50.678836750000002</c:v>
                </c:pt>
                <c:pt idx="302">
                  <c:v>58.404082745800004</c:v>
                </c:pt>
                <c:pt idx="303">
                  <c:v>58.404082745799997</c:v>
                </c:pt>
                <c:pt idx="304">
                  <c:v>58.404082745800004</c:v>
                </c:pt>
                <c:pt idx="305">
                  <c:v>58.404082745799997</c:v>
                </c:pt>
                <c:pt idx="306">
                  <c:v>45.565830016</c:v>
                </c:pt>
                <c:pt idx="307">
                  <c:v>36.346954853300005</c:v>
                </c:pt>
                <c:pt idx="308">
                  <c:v>37.794214498599992</c:v>
                </c:pt>
                <c:pt idx="309">
                  <c:v>42.466175168699998</c:v>
                </c:pt>
                <c:pt idx="310">
                  <c:v>42.466175168699991</c:v>
                </c:pt>
                <c:pt idx="311">
                  <c:v>42.466175168699998</c:v>
                </c:pt>
                <c:pt idx="312">
                  <c:v>42.308393452999994</c:v>
                </c:pt>
                <c:pt idx="313">
                  <c:v>39.285285518600006</c:v>
                </c:pt>
                <c:pt idx="314">
                  <c:v>33.4175088008</c:v>
                </c:pt>
                <c:pt idx="315">
                  <c:v>42.213233549599998</c:v>
                </c:pt>
                <c:pt idx="316">
                  <c:v>50.387664241599992</c:v>
                </c:pt>
                <c:pt idx="317">
                  <c:v>50.387664241599992</c:v>
                </c:pt>
                <c:pt idx="318">
                  <c:v>50.387664241599992</c:v>
                </c:pt>
                <c:pt idx="319">
                  <c:v>39.818075280700008</c:v>
                </c:pt>
                <c:pt idx="320">
                  <c:v>41.339197103400004</c:v>
                </c:pt>
                <c:pt idx="321">
                  <c:v>36.531385054600001</c:v>
                </c:pt>
                <c:pt idx="322">
                  <c:v>32.730344148999997</c:v>
                </c:pt>
                <c:pt idx="323">
                  <c:v>17.870695404900001</c:v>
                </c:pt>
                <c:pt idx="324">
                  <c:v>17.870695404900001</c:v>
                </c:pt>
                <c:pt idx="325">
                  <c:v>17.870695404900001</c:v>
                </c:pt>
                <c:pt idx="326">
                  <c:v>28.032331657900002</c:v>
                </c:pt>
                <c:pt idx="327">
                  <c:v>28.097620800400001</c:v>
                </c:pt>
                <c:pt idx="328">
                  <c:v>33.3260658839</c:v>
                </c:pt>
                <c:pt idx="329">
                  <c:v>37.259729828800005</c:v>
                </c:pt>
                <c:pt idx="330">
                  <c:v>31.141624583799999</c:v>
                </c:pt>
                <c:pt idx="331">
                  <c:v>31.141624583800002</c:v>
                </c:pt>
                <c:pt idx="332">
                  <c:v>31.141624583799995</c:v>
                </c:pt>
                <c:pt idx="333">
                  <c:v>26.8382795624</c:v>
                </c:pt>
                <c:pt idx="334">
                  <c:v>45.041007922599995</c:v>
                </c:pt>
                <c:pt idx="335">
                  <c:v>47.913742120900004</c:v>
                </c:pt>
                <c:pt idx="336">
                  <c:v>39.404101398199998</c:v>
                </c:pt>
                <c:pt idx="337">
                  <c:v>42.465936737500002</c:v>
                </c:pt>
                <c:pt idx="338">
                  <c:v>42.465936737500002</c:v>
                </c:pt>
                <c:pt idx="339">
                  <c:v>42.465936737500002</c:v>
                </c:pt>
                <c:pt idx="340">
                  <c:v>41.636486133600002</c:v>
                </c:pt>
                <c:pt idx="341">
                  <c:v>45.7232033943</c:v>
                </c:pt>
                <c:pt idx="342">
                  <c:v>42.986399717199994</c:v>
                </c:pt>
                <c:pt idx="343">
                  <c:v>41.098024975500003</c:v>
                </c:pt>
                <c:pt idx="344">
                  <c:v>45.259577497400002</c:v>
                </c:pt>
                <c:pt idx="345">
                  <c:v>45.259577497400002</c:v>
                </c:pt>
                <c:pt idx="346">
                  <c:v>45.259577497400002</c:v>
                </c:pt>
                <c:pt idx="347">
                  <c:v>70.520727605200008</c:v>
                </c:pt>
                <c:pt idx="348">
                  <c:v>81.354589464499995</c:v>
                </c:pt>
                <c:pt idx="349">
                  <c:v>86.329546628000003</c:v>
                </c:pt>
                <c:pt idx="350">
                  <c:v>81.093397866899991</c:v>
                </c:pt>
                <c:pt idx="351">
                  <c:v>69.975790080199999</c:v>
                </c:pt>
                <c:pt idx="352">
                  <c:v>69.975790080199999</c:v>
                </c:pt>
                <c:pt idx="353">
                  <c:v>69.975790080199985</c:v>
                </c:pt>
                <c:pt idx="354">
                  <c:v>89.787888487899991</c:v>
                </c:pt>
                <c:pt idx="355">
                  <c:v>80.379319225500012</c:v>
                </c:pt>
                <c:pt idx="356">
                  <c:v>90.537147947600005</c:v>
                </c:pt>
                <c:pt idx="357">
                  <c:v>83.157331404399997</c:v>
                </c:pt>
                <c:pt idx="358">
                  <c:v>83.157331404399997</c:v>
                </c:pt>
                <c:pt idx="359">
                  <c:v>83.157331404399997</c:v>
                </c:pt>
                <c:pt idx="360">
                  <c:v>83.157331404400011</c:v>
                </c:pt>
                <c:pt idx="361">
                  <c:v>87.716714037900005</c:v>
                </c:pt>
                <c:pt idx="362">
                  <c:v>81.758767105199993</c:v>
                </c:pt>
                <c:pt idx="363">
                  <c:v>80.388710601499994</c:v>
                </c:pt>
                <c:pt idx="364">
                  <c:v>78.16630004240001</c:v>
                </c:pt>
                <c:pt idx="365">
                  <c:v>75.728405867899994</c:v>
                </c:pt>
                <c:pt idx="366">
                  <c:v>75.728405867899994</c:v>
                </c:pt>
                <c:pt idx="367">
                  <c:v>75.728405867899994</c:v>
                </c:pt>
                <c:pt idx="368">
                  <c:v>70.523368577400021</c:v>
                </c:pt>
                <c:pt idx="369">
                  <c:v>79.286217856700006</c:v>
                </c:pt>
                <c:pt idx="370">
                  <c:v>77.997855225600006</c:v>
                </c:pt>
                <c:pt idx="371">
                  <c:v>63.82700667440001</c:v>
                </c:pt>
                <c:pt idx="372">
                  <c:v>71.894328584099995</c:v>
                </c:pt>
                <c:pt idx="373">
                  <c:v>71.894328584100009</c:v>
                </c:pt>
                <c:pt idx="374">
                  <c:v>71.894328584100009</c:v>
                </c:pt>
                <c:pt idx="375">
                  <c:v>71.485442900300001</c:v>
                </c:pt>
                <c:pt idx="376">
                  <c:v>72.68308030530001</c:v>
                </c:pt>
                <c:pt idx="377">
                  <c:v>75.622391497699994</c:v>
                </c:pt>
                <c:pt idx="378">
                  <c:v>77.480199991500001</c:v>
                </c:pt>
                <c:pt idx="379">
                  <c:v>81.96856166580001</c:v>
                </c:pt>
                <c:pt idx="380">
                  <c:v>81.96856166580001</c:v>
                </c:pt>
                <c:pt idx="381">
                  <c:v>81.968561665799982</c:v>
                </c:pt>
                <c:pt idx="382">
                  <c:v>88.244214599899991</c:v>
                </c:pt>
                <c:pt idx="383">
                  <c:v>76.020055412000005</c:v>
                </c:pt>
                <c:pt idx="384">
                  <c:v>98.296525765200002</c:v>
                </c:pt>
                <c:pt idx="385">
                  <c:v>66.4537187966</c:v>
                </c:pt>
                <c:pt idx="386">
                  <c:v>93.035236927299991</c:v>
                </c:pt>
                <c:pt idx="387">
                  <c:v>93.035236927299991</c:v>
                </c:pt>
                <c:pt idx="388">
                  <c:v>93.035236927300005</c:v>
                </c:pt>
                <c:pt idx="389">
                  <c:v>79.963235107800003</c:v>
                </c:pt>
                <c:pt idx="390">
                  <c:v>83.410754721000004</c:v>
                </c:pt>
                <c:pt idx="391">
                  <c:v>94.142373118799995</c:v>
                </c:pt>
                <c:pt idx="392">
                  <c:v>85.097239208199994</c:v>
                </c:pt>
                <c:pt idx="393">
                  <c:v>87.525762137099989</c:v>
                </c:pt>
                <c:pt idx="394">
                  <c:v>87.525762137100003</c:v>
                </c:pt>
                <c:pt idx="395">
                  <c:v>87.525762137100003</c:v>
                </c:pt>
                <c:pt idx="396">
                  <c:v>85.665700319599992</c:v>
                </c:pt>
                <c:pt idx="397">
                  <c:v>80.866611896899997</c:v>
                </c:pt>
                <c:pt idx="398">
                  <c:v>88.047851425099992</c:v>
                </c:pt>
                <c:pt idx="399">
                  <c:v>84.539298578499995</c:v>
                </c:pt>
                <c:pt idx="400">
                  <c:v>91.830613679600006</c:v>
                </c:pt>
                <c:pt idx="401">
                  <c:v>91.830613679599992</c:v>
                </c:pt>
                <c:pt idx="402">
                  <c:v>91.830613679600006</c:v>
                </c:pt>
                <c:pt idx="403">
                  <c:v>92.802601619599997</c:v>
                </c:pt>
                <c:pt idx="404">
                  <c:v>89.241157952999998</c:v>
                </c:pt>
                <c:pt idx="405">
                  <c:v>85.260540658799997</c:v>
                </c:pt>
                <c:pt idx="406">
                  <c:v>87.429169696600013</c:v>
                </c:pt>
                <c:pt idx="407">
                  <c:v>89.059514929499997</c:v>
                </c:pt>
                <c:pt idx="408">
                  <c:v>89.059514929499997</c:v>
                </c:pt>
                <c:pt idx="409">
                  <c:v>89.059514929499997</c:v>
                </c:pt>
                <c:pt idx="410">
                  <c:v>91.219566044199993</c:v>
                </c:pt>
                <c:pt idx="411">
                  <c:v>94.170284062100009</c:v>
                </c:pt>
                <c:pt idx="412">
                  <c:v>85.716781244599986</c:v>
                </c:pt>
                <c:pt idx="413">
                  <c:v>83.969209678600009</c:v>
                </c:pt>
                <c:pt idx="414">
                  <c:v>86.072048150200018</c:v>
                </c:pt>
                <c:pt idx="415">
                  <c:v>86.07204815019999</c:v>
                </c:pt>
                <c:pt idx="416">
                  <c:v>86.07204815019999</c:v>
                </c:pt>
                <c:pt idx="417">
                  <c:v>74.680474125000003</c:v>
                </c:pt>
                <c:pt idx="418">
                  <c:v>90.905476206099991</c:v>
                </c:pt>
                <c:pt idx="419">
                  <c:v>90.351383475800006</c:v>
                </c:pt>
                <c:pt idx="420">
                  <c:v>93.154488083000004</c:v>
                </c:pt>
                <c:pt idx="421">
                  <c:v>84.995734215999988</c:v>
                </c:pt>
                <c:pt idx="422">
                  <c:v>84.995734216000002</c:v>
                </c:pt>
                <c:pt idx="423">
                  <c:v>84.995734216000002</c:v>
                </c:pt>
                <c:pt idx="424">
                  <c:v>87.000489847699995</c:v>
                </c:pt>
                <c:pt idx="425">
                  <c:v>86.360070906500013</c:v>
                </c:pt>
                <c:pt idx="426">
                  <c:v>83.617884486899996</c:v>
                </c:pt>
                <c:pt idx="427">
                  <c:v>89.871513403699993</c:v>
                </c:pt>
                <c:pt idx="428">
                  <c:v>91.28654133420001</c:v>
                </c:pt>
                <c:pt idx="429">
                  <c:v>91.28654133420001</c:v>
                </c:pt>
                <c:pt idx="430">
                  <c:v>91.28654133420001</c:v>
                </c:pt>
                <c:pt idx="431">
                  <c:v>92.479135252099994</c:v>
                </c:pt>
                <c:pt idx="432">
                  <c:v>92.675424027000005</c:v>
                </c:pt>
                <c:pt idx="433">
                  <c:v>85.128368251599994</c:v>
                </c:pt>
                <c:pt idx="434">
                  <c:v>45.912206865500004</c:v>
                </c:pt>
                <c:pt idx="435">
                  <c:v>69.856663733299982</c:v>
                </c:pt>
                <c:pt idx="436">
                  <c:v>69.856663733299996</c:v>
                </c:pt>
                <c:pt idx="437">
                  <c:v>69.856663733299982</c:v>
                </c:pt>
                <c:pt idx="438">
                  <c:v>69.856663733299996</c:v>
                </c:pt>
                <c:pt idx="439">
                  <c:v>69.856663733299996</c:v>
                </c:pt>
                <c:pt idx="440">
                  <c:v>55.887582663000003</c:v>
                </c:pt>
                <c:pt idx="441">
                  <c:v>60.9432322551</c:v>
                </c:pt>
                <c:pt idx="442">
                  <c:v>66.741631491500002</c:v>
                </c:pt>
                <c:pt idx="443">
                  <c:v>66.741631491499987</c:v>
                </c:pt>
                <c:pt idx="444">
                  <c:v>66.741631491500002</c:v>
                </c:pt>
                <c:pt idx="445">
                  <c:v>63.538030541100007</c:v>
                </c:pt>
                <c:pt idx="446">
                  <c:v>52.390033267500002</c:v>
                </c:pt>
                <c:pt idx="447">
                  <c:v>53.863070143600005</c:v>
                </c:pt>
                <c:pt idx="448">
                  <c:v>51.551043436</c:v>
                </c:pt>
                <c:pt idx="449">
                  <c:v>53.652774669100005</c:v>
                </c:pt>
                <c:pt idx="450">
                  <c:v>53.652774669100005</c:v>
                </c:pt>
                <c:pt idx="451">
                  <c:v>53.652774669099998</c:v>
                </c:pt>
                <c:pt idx="452">
                  <c:v>53.652774669100005</c:v>
                </c:pt>
                <c:pt idx="453">
                  <c:v>38.209170462799996</c:v>
                </c:pt>
                <c:pt idx="454">
                  <c:v>62.17551057299999</c:v>
                </c:pt>
                <c:pt idx="455">
                  <c:v>46.907202749100001</c:v>
                </c:pt>
                <c:pt idx="456">
                  <c:v>46.389256055300002</c:v>
                </c:pt>
                <c:pt idx="457">
                  <c:v>46.389256055299988</c:v>
                </c:pt>
                <c:pt idx="458">
                  <c:v>46.389256055300002</c:v>
                </c:pt>
                <c:pt idx="459">
                  <c:v>51.704703185199996</c:v>
                </c:pt>
                <c:pt idx="460">
                  <c:v>55.359962570900009</c:v>
                </c:pt>
                <c:pt idx="461">
                  <c:v>74.370151404699996</c:v>
                </c:pt>
                <c:pt idx="462">
                  <c:v>62.600455677700005</c:v>
                </c:pt>
                <c:pt idx="463">
                  <c:v>53.847952875699995</c:v>
                </c:pt>
                <c:pt idx="464">
                  <c:v>53.847952875699995</c:v>
                </c:pt>
                <c:pt idx="465">
                  <c:v>53.847952875699995</c:v>
                </c:pt>
                <c:pt idx="466">
                  <c:v>57.179605761099999</c:v>
                </c:pt>
                <c:pt idx="467">
                  <c:v>41.746336417400002</c:v>
                </c:pt>
                <c:pt idx="468">
                  <c:v>55.648244714199997</c:v>
                </c:pt>
                <c:pt idx="469">
                  <c:v>37.433731471100003</c:v>
                </c:pt>
                <c:pt idx="470">
                  <c:v>49.196884925500008</c:v>
                </c:pt>
                <c:pt idx="471">
                  <c:v>49.196884925500001</c:v>
                </c:pt>
                <c:pt idx="472">
                  <c:v>49.196884925500001</c:v>
                </c:pt>
                <c:pt idx="473">
                  <c:v>69.772005443299989</c:v>
                </c:pt>
                <c:pt idx="474">
                  <c:v>64.204916434300003</c:v>
                </c:pt>
                <c:pt idx="475">
                  <c:v>56.284621816600009</c:v>
                </c:pt>
                <c:pt idx="476">
                  <c:v>42.263324295300002</c:v>
                </c:pt>
                <c:pt idx="477">
                  <c:v>58.673154739699996</c:v>
                </c:pt>
                <c:pt idx="478">
                  <c:v>58.673154739700003</c:v>
                </c:pt>
                <c:pt idx="479">
                  <c:v>58.673154739699996</c:v>
                </c:pt>
                <c:pt idx="480">
                  <c:v>65.247835037400009</c:v>
                </c:pt>
                <c:pt idx="481">
                  <c:v>61.272523822699995</c:v>
                </c:pt>
                <c:pt idx="482">
                  <c:v>53.462160206</c:v>
                </c:pt>
                <c:pt idx="483">
                  <c:v>24.227011258599997</c:v>
                </c:pt>
                <c:pt idx="484">
                  <c:v>23.295978459299999</c:v>
                </c:pt>
                <c:pt idx="485">
                  <c:v>23.295978459299999</c:v>
                </c:pt>
                <c:pt idx="486">
                  <c:v>23.295978459300002</c:v>
                </c:pt>
                <c:pt idx="487">
                  <c:v>35.951979636400004</c:v>
                </c:pt>
                <c:pt idx="488">
                  <c:v>34.801271767600007</c:v>
                </c:pt>
                <c:pt idx="489">
                  <c:v>44.432730660299995</c:v>
                </c:pt>
                <c:pt idx="490">
                  <c:v>46.896861915599992</c:v>
                </c:pt>
                <c:pt idx="491">
                  <c:v>41.428615129999997</c:v>
                </c:pt>
                <c:pt idx="492">
                  <c:v>41.428615129999997</c:v>
                </c:pt>
                <c:pt idx="493">
                  <c:v>41.428615129999997</c:v>
                </c:pt>
                <c:pt idx="494">
                  <c:v>29.668636512700001</c:v>
                </c:pt>
                <c:pt idx="495">
                  <c:v>27.799467076500001</c:v>
                </c:pt>
                <c:pt idx="496">
                  <c:v>31.725448763199996</c:v>
                </c:pt>
                <c:pt idx="497">
                  <c:v>53.891657493800011</c:v>
                </c:pt>
                <c:pt idx="498">
                  <c:v>45.257651770900004</c:v>
                </c:pt>
                <c:pt idx="499">
                  <c:v>45.257651770900011</c:v>
                </c:pt>
                <c:pt idx="500">
                  <c:v>45.257651770900004</c:v>
                </c:pt>
                <c:pt idx="501">
                  <c:v>45.257651770900004</c:v>
                </c:pt>
                <c:pt idx="502">
                  <c:v>48.760711359199995</c:v>
                </c:pt>
                <c:pt idx="503">
                  <c:v>41.998217818100009</c:v>
                </c:pt>
                <c:pt idx="504">
                  <c:v>47.566461035900005</c:v>
                </c:pt>
                <c:pt idx="505">
                  <c:v>56.318134335799996</c:v>
                </c:pt>
                <c:pt idx="506">
                  <c:v>56.318134335799996</c:v>
                </c:pt>
                <c:pt idx="507">
                  <c:v>56.318134335799996</c:v>
                </c:pt>
                <c:pt idx="508">
                  <c:v>43.731446713499992</c:v>
                </c:pt>
                <c:pt idx="509">
                  <c:v>17.230089545400002</c:v>
                </c:pt>
                <c:pt idx="510">
                  <c:v>33.0486977184</c:v>
                </c:pt>
                <c:pt idx="511">
                  <c:v>32.895649799099999</c:v>
                </c:pt>
                <c:pt idx="512">
                  <c:v>47.992333670999997</c:v>
                </c:pt>
                <c:pt idx="513">
                  <c:v>47.992333670999997</c:v>
                </c:pt>
                <c:pt idx="514">
                  <c:v>47.992333670999997</c:v>
                </c:pt>
                <c:pt idx="515">
                  <c:v>47.450130633199997</c:v>
                </c:pt>
                <c:pt idx="516">
                  <c:v>48.682544106900004</c:v>
                </c:pt>
                <c:pt idx="517">
                  <c:v>52.696730248500003</c:v>
                </c:pt>
                <c:pt idx="518">
                  <c:v>56.697260990300002</c:v>
                </c:pt>
                <c:pt idx="519">
                  <c:v>68.237115934000002</c:v>
                </c:pt>
                <c:pt idx="520">
                  <c:v>68.237115934000002</c:v>
                </c:pt>
                <c:pt idx="521">
                  <c:v>68.237115934000002</c:v>
                </c:pt>
                <c:pt idx="522">
                  <c:v>57.175772560400006</c:v>
                </c:pt>
                <c:pt idx="523">
                  <c:v>46.853772668100007</c:v>
                </c:pt>
                <c:pt idx="524">
                  <c:v>44.292603163300001</c:v>
                </c:pt>
                <c:pt idx="525">
                  <c:v>55.368000423300003</c:v>
                </c:pt>
                <c:pt idx="526">
                  <c:v>62.854013483300001</c:v>
                </c:pt>
                <c:pt idx="527">
                  <c:v>62.854013483300001</c:v>
                </c:pt>
                <c:pt idx="528">
                  <c:v>62.854013483299994</c:v>
                </c:pt>
                <c:pt idx="529">
                  <c:v>57.755115056700014</c:v>
                </c:pt>
                <c:pt idx="530">
                  <c:v>56.057488634400002</c:v>
                </c:pt>
                <c:pt idx="531">
                  <c:v>55.542486507100001</c:v>
                </c:pt>
                <c:pt idx="532">
                  <c:v>74.032182978199998</c:v>
                </c:pt>
                <c:pt idx="533">
                  <c:v>58.848446959999997</c:v>
                </c:pt>
                <c:pt idx="534">
                  <c:v>58.848446959999997</c:v>
                </c:pt>
                <c:pt idx="535">
                  <c:v>58.848446960000011</c:v>
                </c:pt>
                <c:pt idx="536">
                  <c:v>61.136146347699999</c:v>
                </c:pt>
                <c:pt idx="537">
                  <c:v>52.207160027699999</c:v>
                </c:pt>
                <c:pt idx="538">
                  <c:v>39.146557513300003</c:v>
                </c:pt>
                <c:pt idx="539">
                  <c:v>67.742193860200004</c:v>
                </c:pt>
                <c:pt idx="540">
                  <c:v>58.230238494300011</c:v>
                </c:pt>
                <c:pt idx="541">
                  <c:v>58.230238494300004</c:v>
                </c:pt>
                <c:pt idx="542">
                  <c:v>58.230238494300004</c:v>
                </c:pt>
                <c:pt idx="543">
                  <c:v>49.419588334300002</c:v>
                </c:pt>
                <c:pt idx="544">
                  <c:v>49.615751324199998</c:v>
                </c:pt>
                <c:pt idx="545">
                  <c:v>54.8110970806</c:v>
                </c:pt>
                <c:pt idx="546">
                  <c:v>57.918772526600002</c:v>
                </c:pt>
                <c:pt idx="547">
                  <c:v>72.829578439000002</c:v>
                </c:pt>
                <c:pt idx="548">
                  <c:v>72.829578439000002</c:v>
                </c:pt>
                <c:pt idx="549">
                  <c:v>72.829578439000002</c:v>
                </c:pt>
                <c:pt idx="550">
                  <c:v>77.994446220699999</c:v>
                </c:pt>
                <c:pt idx="551">
                  <c:v>64.546384226900003</c:v>
                </c:pt>
                <c:pt idx="552">
                  <c:v>68.803359369000006</c:v>
                </c:pt>
                <c:pt idx="553">
                  <c:v>70.124807403000005</c:v>
                </c:pt>
                <c:pt idx="554">
                  <c:v>71.908805857000004</c:v>
                </c:pt>
                <c:pt idx="555">
                  <c:v>71.908805857000004</c:v>
                </c:pt>
                <c:pt idx="556">
                  <c:v>71.908805857000004</c:v>
                </c:pt>
                <c:pt idx="557">
                  <c:v>69.522584655000003</c:v>
                </c:pt>
                <c:pt idx="558">
                  <c:v>66.1904546098</c:v>
                </c:pt>
                <c:pt idx="559">
                  <c:v>54.527831909</c:v>
                </c:pt>
                <c:pt idx="560">
                  <c:v>61.044952070699999</c:v>
                </c:pt>
                <c:pt idx="561">
                  <c:v>57.672337626099996</c:v>
                </c:pt>
                <c:pt idx="562">
                  <c:v>57.672337626100003</c:v>
                </c:pt>
                <c:pt idx="563">
                  <c:v>57.672337626100003</c:v>
                </c:pt>
                <c:pt idx="564">
                  <c:v>55.694593618500008</c:v>
                </c:pt>
                <c:pt idx="565">
                  <c:v>70.332280389999994</c:v>
                </c:pt>
                <c:pt idx="566">
                  <c:v>95.193001278400004</c:v>
                </c:pt>
                <c:pt idx="567">
                  <c:v>62.766456503999997</c:v>
                </c:pt>
                <c:pt idx="568">
                  <c:v>62.680174262800001</c:v>
                </c:pt>
                <c:pt idx="569">
                  <c:v>62.680174262800001</c:v>
                </c:pt>
                <c:pt idx="570">
                  <c:v>62.680174262800001</c:v>
                </c:pt>
                <c:pt idx="571">
                  <c:v>79.324574815899993</c:v>
                </c:pt>
                <c:pt idx="572">
                  <c:v>59.375741240899991</c:v>
                </c:pt>
                <c:pt idx="573">
                  <c:v>56.661787631000003</c:v>
                </c:pt>
                <c:pt idx="574">
                  <c:v>48.980717269299994</c:v>
                </c:pt>
                <c:pt idx="575">
                  <c:v>62.307817716800002</c:v>
                </c:pt>
                <c:pt idx="576">
                  <c:v>62.307817716800002</c:v>
                </c:pt>
                <c:pt idx="577">
                  <c:v>62.307817716800002</c:v>
                </c:pt>
                <c:pt idx="578">
                  <c:v>63.702257152799994</c:v>
                </c:pt>
                <c:pt idx="579">
                  <c:v>66.498172288299997</c:v>
                </c:pt>
                <c:pt idx="580">
                  <c:v>65.660651645200019</c:v>
                </c:pt>
                <c:pt idx="581">
                  <c:v>66.8148770512</c:v>
                </c:pt>
                <c:pt idx="582">
                  <c:v>80.26985546680001</c:v>
                </c:pt>
                <c:pt idx="583">
                  <c:v>80.26985546680001</c:v>
                </c:pt>
                <c:pt idx="584">
                  <c:v>80.26985546680001</c:v>
                </c:pt>
                <c:pt idx="585">
                  <c:v>57.112269601899996</c:v>
                </c:pt>
                <c:pt idx="586">
                  <c:v>58.876742720300001</c:v>
                </c:pt>
                <c:pt idx="587">
                  <c:v>68.228903201699993</c:v>
                </c:pt>
                <c:pt idx="588">
                  <c:v>57.69743169209999</c:v>
                </c:pt>
                <c:pt idx="589">
                  <c:v>64.770761231600005</c:v>
                </c:pt>
                <c:pt idx="590">
                  <c:v>64.770761231599991</c:v>
                </c:pt>
                <c:pt idx="591">
                  <c:v>64.770761231600005</c:v>
                </c:pt>
                <c:pt idx="592">
                  <c:v>60.316715242199997</c:v>
                </c:pt>
                <c:pt idx="593">
                  <c:v>69.680271779200012</c:v>
                </c:pt>
                <c:pt idx="594">
                  <c:v>64.323386990900005</c:v>
                </c:pt>
                <c:pt idx="595">
                  <c:v>60.800580224900003</c:v>
                </c:pt>
                <c:pt idx="596">
                  <c:v>65.778337992499999</c:v>
                </c:pt>
                <c:pt idx="597">
                  <c:v>65.778337992499999</c:v>
                </c:pt>
                <c:pt idx="598">
                  <c:v>65.778337992499999</c:v>
                </c:pt>
                <c:pt idx="599">
                  <c:v>49.881279377499993</c:v>
                </c:pt>
                <c:pt idx="600">
                  <c:v>53.027287800599993</c:v>
                </c:pt>
                <c:pt idx="601">
                  <c:v>53.873041033300005</c:v>
                </c:pt>
                <c:pt idx="602">
                  <c:v>60.8025930616</c:v>
                </c:pt>
                <c:pt idx="603">
                  <c:v>62.306029410699999</c:v>
                </c:pt>
                <c:pt idx="604">
                  <c:v>62.306029410699999</c:v>
                </c:pt>
                <c:pt idx="605">
                  <c:v>62.306029410700006</c:v>
                </c:pt>
                <c:pt idx="606">
                  <c:v>64.221649882500003</c:v>
                </c:pt>
                <c:pt idx="607">
                  <c:v>60.805275555100003</c:v>
                </c:pt>
                <c:pt idx="608">
                  <c:v>64.606269919200003</c:v>
                </c:pt>
                <c:pt idx="609">
                  <c:v>56.479868593100001</c:v>
                </c:pt>
                <c:pt idx="610">
                  <c:v>61.572689695000008</c:v>
                </c:pt>
                <c:pt idx="611">
                  <c:v>61.572689695000001</c:v>
                </c:pt>
                <c:pt idx="612">
                  <c:v>61.572689695000001</c:v>
                </c:pt>
                <c:pt idx="613">
                  <c:v>58.3032651117</c:v>
                </c:pt>
                <c:pt idx="614">
                  <c:v>54.837927978800003</c:v>
                </c:pt>
                <c:pt idx="615">
                  <c:v>52.3634642289</c:v>
                </c:pt>
                <c:pt idx="616">
                  <c:v>50.471508123899994</c:v>
                </c:pt>
                <c:pt idx="617">
                  <c:v>65.0656235063</c:v>
                </c:pt>
                <c:pt idx="618">
                  <c:v>65.0656235063</c:v>
                </c:pt>
                <c:pt idx="619">
                  <c:v>65.0656235063</c:v>
                </c:pt>
                <c:pt idx="620">
                  <c:v>63.179538019900001</c:v>
                </c:pt>
                <c:pt idx="621">
                  <c:v>52.422495508699996</c:v>
                </c:pt>
                <c:pt idx="622">
                  <c:v>58.570191514300006</c:v>
                </c:pt>
                <c:pt idx="623">
                  <c:v>65.770021251399996</c:v>
                </c:pt>
                <c:pt idx="624">
                  <c:v>62.490074886000009</c:v>
                </c:pt>
                <c:pt idx="625">
                  <c:v>62.490074886000002</c:v>
                </c:pt>
                <c:pt idx="626">
                  <c:v>62.490074886000009</c:v>
                </c:pt>
                <c:pt idx="627">
                  <c:v>74.02488067889999</c:v>
                </c:pt>
                <c:pt idx="628">
                  <c:v>77.836758375600013</c:v>
                </c:pt>
                <c:pt idx="629">
                  <c:v>70.474245435200004</c:v>
                </c:pt>
                <c:pt idx="630">
                  <c:v>57.0212941375</c:v>
                </c:pt>
                <c:pt idx="631">
                  <c:v>68.1214082889</c:v>
                </c:pt>
                <c:pt idx="632">
                  <c:v>68.1214082889</c:v>
                </c:pt>
                <c:pt idx="633">
                  <c:v>68.1214082889</c:v>
                </c:pt>
                <c:pt idx="634">
                  <c:v>79.703673478399992</c:v>
                </c:pt>
                <c:pt idx="635">
                  <c:v>74.433985258099995</c:v>
                </c:pt>
                <c:pt idx="636">
                  <c:v>59.447961131500001</c:v>
                </c:pt>
                <c:pt idx="637">
                  <c:v>69.945985679700001</c:v>
                </c:pt>
                <c:pt idx="638">
                  <c:v>53.371941550400003</c:v>
                </c:pt>
                <c:pt idx="639">
                  <c:v>53.371941550400003</c:v>
                </c:pt>
                <c:pt idx="640">
                  <c:v>53.371941550400003</c:v>
                </c:pt>
                <c:pt idx="641">
                  <c:v>51.473057199600007</c:v>
                </c:pt>
                <c:pt idx="642">
                  <c:v>67.63914173820001</c:v>
                </c:pt>
                <c:pt idx="643">
                  <c:v>74.194878793899989</c:v>
                </c:pt>
                <c:pt idx="644">
                  <c:v>65.936990389599998</c:v>
                </c:pt>
                <c:pt idx="645">
                  <c:v>78.057230727900006</c:v>
                </c:pt>
                <c:pt idx="646">
                  <c:v>78.057230727899977</c:v>
                </c:pt>
                <c:pt idx="647">
                  <c:v>78.057230727899992</c:v>
                </c:pt>
                <c:pt idx="648">
                  <c:v>77.788315530600002</c:v>
                </c:pt>
                <c:pt idx="649">
                  <c:v>76.298514453199999</c:v>
                </c:pt>
                <c:pt idx="650">
                  <c:v>61.345119093899996</c:v>
                </c:pt>
                <c:pt idx="651">
                  <c:v>45.733689791699994</c:v>
                </c:pt>
                <c:pt idx="652">
                  <c:v>59.4582154577</c:v>
                </c:pt>
                <c:pt idx="653">
                  <c:v>59.458215457700007</c:v>
                </c:pt>
                <c:pt idx="654">
                  <c:v>59.4582154577</c:v>
                </c:pt>
                <c:pt idx="655">
                  <c:v>54.084282801899995</c:v>
                </c:pt>
                <c:pt idx="656">
                  <c:v>41.151855923900001</c:v>
                </c:pt>
                <c:pt idx="657">
                  <c:v>43.127096766800001</c:v>
                </c:pt>
                <c:pt idx="658">
                  <c:v>49.150142774000003</c:v>
                </c:pt>
                <c:pt idx="659">
                  <c:v>40.0352204251</c:v>
                </c:pt>
                <c:pt idx="660">
                  <c:v>40.0352204251</c:v>
                </c:pt>
                <c:pt idx="661">
                  <c:v>40.035220425100007</c:v>
                </c:pt>
                <c:pt idx="662">
                  <c:v>42.917232744099998</c:v>
                </c:pt>
                <c:pt idx="663">
                  <c:v>65.088512565900004</c:v>
                </c:pt>
                <c:pt idx="664">
                  <c:v>62.8362700829</c:v>
                </c:pt>
                <c:pt idx="665">
                  <c:v>60.622562848999998</c:v>
                </c:pt>
                <c:pt idx="666">
                  <c:v>62.405386036000003</c:v>
                </c:pt>
                <c:pt idx="667">
                  <c:v>62.405386036000003</c:v>
                </c:pt>
                <c:pt idx="668">
                  <c:v>62.405386036000003</c:v>
                </c:pt>
                <c:pt idx="669">
                  <c:v>62.405386036000003</c:v>
                </c:pt>
                <c:pt idx="670">
                  <c:v>62.405386036000003</c:v>
                </c:pt>
                <c:pt idx="671">
                  <c:v>74.214333401199994</c:v>
                </c:pt>
                <c:pt idx="672">
                  <c:v>72.451294561099999</c:v>
                </c:pt>
                <c:pt idx="673">
                  <c:v>54.988089070299985</c:v>
                </c:pt>
                <c:pt idx="674">
                  <c:v>54.988089070299992</c:v>
                </c:pt>
                <c:pt idx="675">
                  <c:v>54.988089070300006</c:v>
                </c:pt>
                <c:pt idx="676">
                  <c:v>58.538674200300001</c:v>
                </c:pt>
                <c:pt idx="677">
                  <c:v>55.797556686300005</c:v>
                </c:pt>
                <c:pt idx="678">
                  <c:v>35.7775755463</c:v>
                </c:pt>
                <c:pt idx="679">
                  <c:v>53.390199476600003</c:v>
                </c:pt>
                <c:pt idx="680">
                  <c:v>53.076075530399997</c:v>
                </c:pt>
                <c:pt idx="681">
                  <c:v>53.076075530399997</c:v>
                </c:pt>
                <c:pt idx="682">
                  <c:v>53.076075530399997</c:v>
                </c:pt>
                <c:pt idx="683">
                  <c:v>74.081359540999983</c:v>
                </c:pt>
                <c:pt idx="684">
                  <c:v>54.554887290599993</c:v>
                </c:pt>
                <c:pt idx="685">
                  <c:v>53.361184861200002</c:v>
                </c:pt>
                <c:pt idx="686">
                  <c:v>44.278942730600001</c:v>
                </c:pt>
                <c:pt idx="687">
                  <c:v>50.13383887860001</c:v>
                </c:pt>
                <c:pt idx="688">
                  <c:v>50.13383887860001</c:v>
                </c:pt>
                <c:pt idx="689">
                  <c:v>50.133838878599995</c:v>
                </c:pt>
                <c:pt idx="690">
                  <c:v>53.879164979999999</c:v>
                </c:pt>
                <c:pt idx="691">
                  <c:v>45.360707472099996</c:v>
                </c:pt>
                <c:pt idx="692">
                  <c:v>53.784614588300002</c:v>
                </c:pt>
                <c:pt idx="693">
                  <c:v>48.293918980000001</c:v>
                </c:pt>
                <c:pt idx="694">
                  <c:v>43.283903720800005</c:v>
                </c:pt>
                <c:pt idx="695">
                  <c:v>43.283903720800005</c:v>
                </c:pt>
                <c:pt idx="696">
                  <c:v>43.283903720800005</c:v>
                </c:pt>
                <c:pt idx="697">
                  <c:v>31.323014105400002</c:v>
                </c:pt>
                <c:pt idx="698">
                  <c:v>31.734993627300003</c:v>
                </c:pt>
                <c:pt idx="699">
                  <c:v>49.434984479099995</c:v>
                </c:pt>
                <c:pt idx="700">
                  <c:v>46.991476694003879</c:v>
                </c:pt>
                <c:pt idx="701">
                  <c:v>70.021282840900014</c:v>
                </c:pt>
                <c:pt idx="702">
                  <c:v>70.021282840900014</c:v>
                </c:pt>
                <c:pt idx="703">
                  <c:v>70.021282840900014</c:v>
                </c:pt>
                <c:pt idx="704">
                  <c:v>59.493333547399999</c:v>
                </c:pt>
                <c:pt idx="705">
                  <c:v>39.183804526199999</c:v>
                </c:pt>
                <c:pt idx="706">
                  <c:v>46.904027897699997</c:v>
                </c:pt>
                <c:pt idx="707">
                  <c:v>41.9380345971</c:v>
                </c:pt>
                <c:pt idx="708">
                  <c:v>57.182900903243279</c:v>
                </c:pt>
                <c:pt idx="709">
                  <c:v>57.182900903243279</c:v>
                </c:pt>
                <c:pt idx="710">
                  <c:v>57.182900903243265</c:v>
                </c:pt>
                <c:pt idx="711">
                  <c:v>68.361669700079787</c:v>
                </c:pt>
                <c:pt idx="712">
                  <c:v>49.474750500187795</c:v>
                </c:pt>
                <c:pt idx="713">
                  <c:v>53.325127430811229</c:v>
                </c:pt>
                <c:pt idx="714">
                  <c:v>57.855721439728455</c:v>
                </c:pt>
                <c:pt idx="715">
                  <c:v>71.9351073660456</c:v>
                </c:pt>
                <c:pt idx="716">
                  <c:v>71.935107366045614</c:v>
                </c:pt>
                <c:pt idx="717">
                  <c:v>71.935107366045614</c:v>
                </c:pt>
                <c:pt idx="718">
                  <c:v>54.402192361982884</c:v>
                </c:pt>
                <c:pt idx="719">
                  <c:v>60.24887993565553</c:v>
                </c:pt>
                <c:pt idx="720">
                  <c:v>49.246237585981305</c:v>
                </c:pt>
                <c:pt idx="721">
                  <c:v>56.228464100319059</c:v>
                </c:pt>
                <c:pt idx="722">
                  <c:v>55.357502368133787</c:v>
                </c:pt>
                <c:pt idx="723">
                  <c:v>55.357502368133787</c:v>
                </c:pt>
                <c:pt idx="724">
                  <c:v>55.357502368133787</c:v>
                </c:pt>
                <c:pt idx="725">
                  <c:v>55.357502368133787</c:v>
                </c:pt>
                <c:pt idx="726">
                  <c:v>52.94445625157109</c:v>
                </c:pt>
                <c:pt idx="727">
                  <c:v>41.59097352235176</c:v>
                </c:pt>
                <c:pt idx="728">
                  <c:v>38.459202592267403</c:v>
                </c:pt>
                <c:pt idx="729">
                  <c:v>50.894911374488395</c:v>
                </c:pt>
                <c:pt idx="730">
                  <c:v>50.894911374488395</c:v>
                </c:pt>
                <c:pt idx="731">
                  <c:v>50.894911374488395</c:v>
                </c:pt>
                <c:pt idx="732">
                  <c:v>42.516603795000002</c:v>
                </c:pt>
                <c:pt idx="733">
                  <c:v>58.402992306999998</c:v>
                </c:pt>
                <c:pt idx="734">
                  <c:v>64.145200828</c:v>
                </c:pt>
                <c:pt idx="735">
                  <c:v>55.53411345</c:v>
                </c:pt>
                <c:pt idx="736">
                  <c:v>63.464219395999997</c:v>
                </c:pt>
                <c:pt idx="737">
                  <c:v>63.464219395999997</c:v>
                </c:pt>
                <c:pt idx="738">
                  <c:v>63.464219395999997</c:v>
                </c:pt>
                <c:pt idx="739">
                  <c:v>42.990362627000003</c:v>
                </c:pt>
                <c:pt idx="740">
                  <c:v>39.816698129999999</c:v>
                </c:pt>
                <c:pt idx="741">
                  <c:v>42.616677733000003</c:v>
                </c:pt>
                <c:pt idx="742">
                  <c:v>37.226025860999997</c:v>
                </c:pt>
                <c:pt idx="743">
                  <c:v>38.004354114000002</c:v>
                </c:pt>
                <c:pt idx="744">
                  <c:v>38.004354114000002</c:v>
                </c:pt>
                <c:pt idx="745">
                  <c:v>38.004354114000002</c:v>
                </c:pt>
                <c:pt idx="746">
                  <c:v>42.869572562999998</c:v>
                </c:pt>
                <c:pt idx="747">
                  <c:v>23.092931607000001</c:v>
                </c:pt>
                <c:pt idx="748">
                  <c:v>35.296339631000002</c:v>
                </c:pt>
                <c:pt idx="749">
                  <c:v>38.260320204000003</c:v>
                </c:pt>
                <c:pt idx="750">
                  <c:v>63.292890489000001</c:v>
                </c:pt>
                <c:pt idx="751">
                  <c:v>63.292890489000001</c:v>
                </c:pt>
                <c:pt idx="752">
                  <c:v>63.292890489000001</c:v>
                </c:pt>
                <c:pt idx="753">
                  <c:v>56.986348982000003</c:v>
                </c:pt>
                <c:pt idx="754">
                  <c:v>54.733630707000003</c:v>
                </c:pt>
                <c:pt idx="755">
                  <c:v>63.191131202000001</c:v>
                </c:pt>
                <c:pt idx="756">
                  <c:v>45.306631414999998</c:v>
                </c:pt>
                <c:pt idx="757">
                  <c:v>47.627296602000001</c:v>
                </c:pt>
                <c:pt idx="758">
                  <c:v>47.627296602000001</c:v>
                </c:pt>
                <c:pt idx="759">
                  <c:v>47.627296602000001</c:v>
                </c:pt>
                <c:pt idx="760">
                  <c:v>38.529094424</c:v>
                </c:pt>
                <c:pt idx="761">
                  <c:v>55.243213034999997</c:v>
                </c:pt>
                <c:pt idx="762">
                  <c:v>46.568049201999997</c:v>
                </c:pt>
                <c:pt idx="763">
                  <c:v>59.990292117000003</c:v>
                </c:pt>
                <c:pt idx="764">
                  <c:v>53.297906333</c:v>
                </c:pt>
                <c:pt idx="765">
                  <c:v>53.297906333</c:v>
                </c:pt>
                <c:pt idx="766">
                  <c:v>53.297906333</c:v>
                </c:pt>
                <c:pt idx="767">
                  <c:v>48.130538422000001</c:v>
                </c:pt>
                <c:pt idx="768">
                  <c:v>38.015265589000002</c:v>
                </c:pt>
                <c:pt idx="769">
                  <c:v>34.101678939999999</c:v>
                </c:pt>
                <c:pt idx="770">
                  <c:v>33.626946771</c:v>
                </c:pt>
                <c:pt idx="771">
                  <c:v>37.743539693999999</c:v>
                </c:pt>
                <c:pt idx="772">
                  <c:v>37.743539693999999</c:v>
                </c:pt>
                <c:pt idx="773">
                  <c:v>37.743539693999999</c:v>
                </c:pt>
                <c:pt idx="774">
                  <c:v>33.522819409</c:v>
                </c:pt>
                <c:pt idx="775">
                  <c:v>42.338079329000003</c:v>
                </c:pt>
                <c:pt idx="776">
                  <c:v>41.024943923000002</c:v>
                </c:pt>
                <c:pt idx="777">
                  <c:v>33.681769217000003</c:v>
                </c:pt>
                <c:pt idx="778">
                  <c:v>35.567152569999998</c:v>
                </c:pt>
                <c:pt idx="779">
                  <c:v>35.567152569999998</c:v>
                </c:pt>
                <c:pt idx="780">
                  <c:v>35.567152569999998</c:v>
                </c:pt>
                <c:pt idx="781">
                  <c:v>40.097615501999996</c:v>
                </c:pt>
                <c:pt idx="782">
                  <c:v>40.543156686000003</c:v>
                </c:pt>
                <c:pt idx="783">
                  <c:v>27.381218950000001</c:v>
                </c:pt>
                <c:pt idx="784">
                  <c:v>51.275763972999997</c:v>
                </c:pt>
                <c:pt idx="785">
                  <c:v>53.997233418999997</c:v>
                </c:pt>
                <c:pt idx="786">
                  <c:v>53.997233418999997</c:v>
                </c:pt>
                <c:pt idx="787">
                  <c:v>53.997233418999997</c:v>
                </c:pt>
                <c:pt idx="788">
                  <c:v>52.687768794999997</c:v>
                </c:pt>
                <c:pt idx="789">
                  <c:v>53.403978418999998</c:v>
                </c:pt>
                <c:pt idx="790">
                  <c:v>30.428018375000001</c:v>
                </c:pt>
                <c:pt idx="791">
                  <c:v>24.888463422000001</c:v>
                </c:pt>
                <c:pt idx="792">
                  <c:v>41.337814856999998</c:v>
                </c:pt>
                <c:pt idx="793">
                  <c:v>41.337814856999998</c:v>
                </c:pt>
                <c:pt idx="794">
                  <c:v>41.337814856999998</c:v>
                </c:pt>
                <c:pt idx="795">
                  <c:v>55.204444013</c:v>
                </c:pt>
                <c:pt idx="796">
                  <c:v>40.770382454</c:v>
                </c:pt>
                <c:pt idx="797">
                  <c:v>28.676414854000001</c:v>
                </c:pt>
                <c:pt idx="798">
                  <c:v>46.576913736000002</c:v>
                </c:pt>
                <c:pt idx="799">
                  <c:v>35.956675343999997</c:v>
                </c:pt>
                <c:pt idx="800">
                  <c:v>35.956675343999997</c:v>
                </c:pt>
                <c:pt idx="801">
                  <c:v>35.956675343999997</c:v>
                </c:pt>
                <c:pt idx="802">
                  <c:v>27.893279660000001</c:v>
                </c:pt>
                <c:pt idx="803">
                  <c:v>40.78816578</c:v>
                </c:pt>
                <c:pt idx="804">
                  <c:v>40.78816578</c:v>
                </c:pt>
                <c:pt idx="805">
                  <c:v>56.535510735000003</c:v>
                </c:pt>
                <c:pt idx="806">
                  <c:v>43.931590645999997</c:v>
                </c:pt>
                <c:pt idx="807">
                  <c:v>43.931590645999997</c:v>
                </c:pt>
                <c:pt idx="808">
                  <c:v>43.931590645999997</c:v>
                </c:pt>
                <c:pt idx="809">
                  <c:v>48.198090286999999</c:v>
                </c:pt>
                <c:pt idx="810">
                  <c:v>29.123100230999999</c:v>
                </c:pt>
                <c:pt idx="811">
                  <c:v>29.190791167</c:v>
                </c:pt>
                <c:pt idx="812">
                  <c:v>51.265210515</c:v>
                </c:pt>
                <c:pt idx="813">
                  <c:v>42.196014882999997</c:v>
                </c:pt>
                <c:pt idx="814">
                  <c:v>42.196014882999997</c:v>
                </c:pt>
                <c:pt idx="815">
                  <c:v>42.196014882999997</c:v>
                </c:pt>
                <c:pt idx="816">
                  <c:v>32.283112471999999</c:v>
                </c:pt>
                <c:pt idx="817">
                  <c:v>33.096269874999997</c:v>
                </c:pt>
                <c:pt idx="818">
                  <c:v>30.695836666000002</c:v>
                </c:pt>
                <c:pt idx="819">
                  <c:v>43.435967984000001</c:v>
                </c:pt>
                <c:pt idx="820">
                  <c:v>58.997583550999998</c:v>
                </c:pt>
                <c:pt idx="821">
                  <c:v>58.997583550999998</c:v>
                </c:pt>
                <c:pt idx="822">
                  <c:v>58.997583550999998</c:v>
                </c:pt>
                <c:pt idx="823">
                  <c:v>71.977687243000005</c:v>
                </c:pt>
                <c:pt idx="824">
                  <c:v>62.165889284919999</c:v>
                </c:pt>
                <c:pt idx="825">
                  <c:v>55.12969810565</c:v>
                </c:pt>
                <c:pt idx="826">
                  <c:v>39.252017293000002</c:v>
                </c:pt>
                <c:pt idx="827">
                  <c:v>37.273900933</c:v>
                </c:pt>
                <c:pt idx="828">
                  <c:v>37.273900933</c:v>
                </c:pt>
                <c:pt idx="829">
                  <c:v>37.273900933</c:v>
                </c:pt>
                <c:pt idx="830">
                  <c:v>38.303825957000001</c:v>
                </c:pt>
                <c:pt idx="831">
                  <c:v>40.851622743</c:v>
                </c:pt>
                <c:pt idx="832">
                  <c:v>27.375793991999998</c:v>
                </c:pt>
                <c:pt idx="833">
                  <c:v>-3.74130786</c:v>
                </c:pt>
                <c:pt idx="834">
                  <c:v>32.583809377999998</c:v>
                </c:pt>
                <c:pt idx="835">
                  <c:v>32.583809377999998</c:v>
                </c:pt>
                <c:pt idx="836">
                  <c:v>32.583809377999998</c:v>
                </c:pt>
                <c:pt idx="837">
                  <c:v>32.583809377999998</c:v>
                </c:pt>
                <c:pt idx="838">
                  <c:v>30.314060549000001</c:v>
                </c:pt>
                <c:pt idx="839">
                  <c:v>34.448866741000003</c:v>
                </c:pt>
                <c:pt idx="840">
                  <c:v>29.508962373999999</c:v>
                </c:pt>
                <c:pt idx="841">
                  <c:v>42.472329146</c:v>
                </c:pt>
                <c:pt idx="842">
                  <c:v>42.472329146</c:v>
                </c:pt>
                <c:pt idx="843">
                  <c:v>42.472329146</c:v>
                </c:pt>
                <c:pt idx="844">
                  <c:v>41.219768856000002</c:v>
                </c:pt>
                <c:pt idx="845">
                  <c:v>47.278098217</c:v>
                </c:pt>
                <c:pt idx="846">
                  <c:v>49.643232269999999</c:v>
                </c:pt>
                <c:pt idx="847">
                  <c:v>52.309883468999999</c:v>
                </c:pt>
                <c:pt idx="848">
                  <c:v>64.987011194999994</c:v>
                </c:pt>
                <c:pt idx="849">
                  <c:v>64.987011194999994</c:v>
                </c:pt>
                <c:pt idx="850">
                  <c:v>64.987011194999994</c:v>
                </c:pt>
                <c:pt idx="851">
                  <c:v>64.987011194999994</c:v>
                </c:pt>
                <c:pt idx="852">
                  <c:v>66.686629551999999</c:v>
                </c:pt>
                <c:pt idx="853">
                  <c:v>51.112316851000003</c:v>
                </c:pt>
                <c:pt idx="854">
                  <c:v>57.010372361000002</c:v>
                </c:pt>
                <c:pt idx="855">
                  <c:v>51.060257278999998</c:v>
                </c:pt>
                <c:pt idx="856">
                  <c:v>51.060257278999998</c:v>
                </c:pt>
                <c:pt idx="857">
                  <c:v>51.060257278999998</c:v>
                </c:pt>
                <c:pt idx="858">
                  <c:v>71.521517588999998</c:v>
                </c:pt>
                <c:pt idx="859">
                  <c:v>49.632970974000003</c:v>
                </c:pt>
                <c:pt idx="860">
                  <c:v>49.073516435999998</c:v>
                </c:pt>
                <c:pt idx="861">
                  <c:v>54.594728594999999</c:v>
                </c:pt>
                <c:pt idx="862">
                  <c:v>35.851279845000001</c:v>
                </c:pt>
                <c:pt idx="863">
                  <c:v>35.851279845000001</c:v>
                </c:pt>
                <c:pt idx="864">
                  <c:v>35.851279845000001</c:v>
                </c:pt>
                <c:pt idx="865">
                  <c:v>53.566098869999998</c:v>
                </c:pt>
                <c:pt idx="866">
                  <c:v>79.018784719999999</c:v>
                </c:pt>
                <c:pt idx="867">
                  <c:v>58.636635325999997</c:v>
                </c:pt>
                <c:pt idx="868">
                  <c:v>41.580616649</c:v>
                </c:pt>
                <c:pt idx="869">
                  <c:v>55.744233049000002</c:v>
                </c:pt>
                <c:pt idx="870">
                  <c:v>55.744233049000002</c:v>
                </c:pt>
                <c:pt idx="871">
                  <c:v>55.744233049000002</c:v>
                </c:pt>
                <c:pt idx="872">
                  <c:v>65.624138686999999</c:v>
                </c:pt>
                <c:pt idx="873">
                  <c:v>66.474897749999997</c:v>
                </c:pt>
                <c:pt idx="874">
                  <c:v>48.794985015999998</c:v>
                </c:pt>
                <c:pt idx="875">
                  <c:v>53.971639523999997</c:v>
                </c:pt>
                <c:pt idx="876">
                  <c:v>50.932476137999998</c:v>
                </c:pt>
                <c:pt idx="877">
                  <c:v>50.932476137999998</c:v>
                </c:pt>
                <c:pt idx="878">
                  <c:v>50.932476137999998</c:v>
                </c:pt>
                <c:pt idx="879">
                  <c:v>53.071270837</c:v>
                </c:pt>
                <c:pt idx="880">
                  <c:v>50.061527452</c:v>
                </c:pt>
                <c:pt idx="881">
                  <c:v>52.222680363000002</c:v>
                </c:pt>
                <c:pt idx="882">
                  <c:v>60.234018906000003</c:v>
                </c:pt>
                <c:pt idx="883">
                  <c:v>53.849994846000001</c:v>
                </c:pt>
                <c:pt idx="884">
                  <c:v>53.849994846000001</c:v>
                </c:pt>
                <c:pt idx="885">
                  <c:v>53.849994846000001</c:v>
                </c:pt>
                <c:pt idx="886">
                  <c:v>53.849994846000001</c:v>
                </c:pt>
                <c:pt idx="887">
                  <c:v>49.024725140999998</c:v>
                </c:pt>
                <c:pt idx="888">
                  <c:v>56.444573247000001</c:v>
                </c:pt>
                <c:pt idx="889">
                  <c:v>46.717146618999998</c:v>
                </c:pt>
                <c:pt idx="890">
                  <c:v>46.040465974999996</c:v>
                </c:pt>
                <c:pt idx="891">
                  <c:v>46.040465974999996</c:v>
                </c:pt>
                <c:pt idx="892">
                  <c:v>46.040465974999996</c:v>
                </c:pt>
                <c:pt idx="893">
                  <c:v>31.288108991000001</c:v>
                </c:pt>
                <c:pt idx="894">
                  <c:v>36.661787568000001</c:v>
                </c:pt>
                <c:pt idx="895">
                  <c:v>20.236352644</c:v>
                </c:pt>
                <c:pt idx="896">
                  <c:v>32.930292188000003</c:v>
                </c:pt>
                <c:pt idx="897">
                  <c:v>46.025042839999998</c:v>
                </c:pt>
                <c:pt idx="898">
                  <c:v>46.025042839999998</c:v>
                </c:pt>
                <c:pt idx="899">
                  <c:v>46.025042839999998</c:v>
                </c:pt>
                <c:pt idx="900">
                  <c:v>37.014749305000002</c:v>
                </c:pt>
                <c:pt idx="901">
                  <c:v>29.27712889</c:v>
                </c:pt>
                <c:pt idx="902">
                  <c:v>30.975975296000001</c:v>
                </c:pt>
                <c:pt idx="903">
                  <c:v>36.683950498999998</c:v>
                </c:pt>
                <c:pt idx="904">
                  <c:v>20.690489847999999</c:v>
                </c:pt>
                <c:pt idx="905">
                  <c:v>20.690489847999999</c:v>
                </c:pt>
                <c:pt idx="906">
                  <c:v>20.690489847999999</c:v>
                </c:pt>
                <c:pt idx="907">
                  <c:v>20.540592152999999</c:v>
                </c:pt>
                <c:pt idx="908">
                  <c:v>23.758505775</c:v>
                </c:pt>
                <c:pt idx="909">
                  <c:v>15.899130033</c:v>
                </c:pt>
                <c:pt idx="910">
                  <c:v>12.81209376</c:v>
                </c:pt>
                <c:pt idx="911">
                  <c:v>16.658751767999998</c:v>
                </c:pt>
                <c:pt idx="912">
                  <c:v>16.658751767999998</c:v>
                </c:pt>
                <c:pt idx="913">
                  <c:v>16.658751767999998</c:v>
                </c:pt>
                <c:pt idx="914">
                  <c:v>15.128536069000001</c:v>
                </c:pt>
                <c:pt idx="915">
                  <c:v>41.913542143999997</c:v>
                </c:pt>
                <c:pt idx="916">
                  <c:v>25.405576512</c:v>
                </c:pt>
                <c:pt idx="917">
                  <c:v>42.499293549999997</c:v>
                </c:pt>
                <c:pt idx="918">
                  <c:v>29.778987314999998</c:v>
                </c:pt>
                <c:pt idx="919">
                  <c:v>29.778987314999998</c:v>
                </c:pt>
                <c:pt idx="920">
                  <c:v>29.778987314999998</c:v>
                </c:pt>
                <c:pt idx="921">
                  <c:v>31.909882863</c:v>
                </c:pt>
                <c:pt idx="922">
                  <c:v>34.330186822999998</c:v>
                </c:pt>
                <c:pt idx="923">
                  <c:v>20.931222554000001</c:v>
                </c:pt>
                <c:pt idx="924">
                  <c:v>29.13272143</c:v>
                </c:pt>
                <c:pt idx="925">
                  <c:v>36.672052170000001</c:v>
                </c:pt>
                <c:pt idx="926">
                  <c:v>36.672052170000001</c:v>
                </c:pt>
                <c:pt idx="927">
                  <c:v>36.672052170000001</c:v>
                </c:pt>
                <c:pt idx="928">
                  <c:v>33.711037631000004</c:v>
                </c:pt>
                <c:pt idx="929">
                  <c:v>28.348521673</c:v>
                </c:pt>
                <c:pt idx="930">
                  <c:v>40.131939223000003</c:v>
                </c:pt>
                <c:pt idx="931">
                  <c:v>38.760492585999998</c:v>
                </c:pt>
                <c:pt idx="932">
                  <c:v>19.959670878000001</c:v>
                </c:pt>
                <c:pt idx="933">
                  <c:v>19.959670878000001</c:v>
                </c:pt>
                <c:pt idx="934">
                  <c:v>19.959670878000001</c:v>
                </c:pt>
                <c:pt idx="935">
                  <c:v>39.076589036999998</c:v>
                </c:pt>
                <c:pt idx="936">
                  <c:v>49.843304377000003</c:v>
                </c:pt>
                <c:pt idx="937">
                  <c:v>46.140768643999998</c:v>
                </c:pt>
                <c:pt idx="938">
                  <c:v>45.291974314999997</c:v>
                </c:pt>
                <c:pt idx="939">
                  <c:v>50.083818684000001</c:v>
                </c:pt>
                <c:pt idx="940">
                  <c:v>50.083818684000001</c:v>
                </c:pt>
                <c:pt idx="941">
                  <c:v>50.083818684000001</c:v>
                </c:pt>
                <c:pt idx="942">
                  <c:v>41.479889618999998</c:v>
                </c:pt>
                <c:pt idx="943">
                  <c:v>37.152410508000003</c:v>
                </c:pt>
                <c:pt idx="944">
                  <c:v>52.272249537999997</c:v>
                </c:pt>
                <c:pt idx="945">
                  <c:v>54.767973021000003</c:v>
                </c:pt>
                <c:pt idx="946">
                  <c:v>64.958176287000001</c:v>
                </c:pt>
                <c:pt idx="947">
                  <c:v>64.958176287000001</c:v>
                </c:pt>
                <c:pt idx="948">
                  <c:v>64.958176287000001</c:v>
                </c:pt>
                <c:pt idx="949">
                  <c:v>70.499110711</c:v>
                </c:pt>
                <c:pt idx="950">
                  <c:v>45.415160745000001</c:v>
                </c:pt>
                <c:pt idx="951">
                  <c:v>62.059291146</c:v>
                </c:pt>
                <c:pt idx="952">
                  <c:v>45.672765808000001</c:v>
                </c:pt>
                <c:pt idx="953">
                  <c:v>40.861978246</c:v>
                </c:pt>
                <c:pt idx="954">
                  <c:v>40.861978246</c:v>
                </c:pt>
                <c:pt idx="955">
                  <c:v>40.861978246</c:v>
                </c:pt>
                <c:pt idx="956">
                  <c:v>26.545861215999999</c:v>
                </c:pt>
                <c:pt idx="957">
                  <c:v>14.949686143999999</c:v>
                </c:pt>
                <c:pt idx="958">
                  <c:v>30.922186508999999</c:v>
                </c:pt>
                <c:pt idx="959">
                  <c:v>27.466537538000001</c:v>
                </c:pt>
                <c:pt idx="960">
                  <c:v>36.933712196000002</c:v>
                </c:pt>
                <c:pt idx="961">
                  <c:v>36.933712196000002</c:v>
                </c:pt>
                <c:pt idx="962">
                  <c:v>36.933712196000002</c:v>
                </c:pt>
                <c:pt idx="963">
                  <c:v>57.778979665000001</c:v>
                </c:pt>
                <c:pt idx="964">
                  <c:v>62.632712310999999</c:v>
                </c:pt>
                <c:pt idx="965">
                  <c:v>56.265338767000003</c:v>
                </c:pt>
                <c:pt idx="966">
                  <c:v>46.495725233000002</c:v>
                </c:pt>
                <c:pt idx="967">
                  <c:v>51.494196150999997</c:v>
                </c:pt>
                <c:pt idx="968">
                  <c:v>51.494196150999997</c:v>
                </c:pt>
                <c:pt idx="969">
                  <c:v>51.494196150999997</c:v>
                </c:pt>
                <c:pt idx="970">
                  <c:v>54.719839845000003</c:v>
                </c:pt>
                <c:pt idx="971">
                  <c:v>51.040503948000001</c:v>
                </c:pt>
                <c:pt idx="972">
                  <c:v>49.214549949000002</c:v>
                </c:pt>
                <c:pt idx="973">
                  <c:v>43.902395898000002</c:v>
                </c:pt>
                <c:pt idx="974">
                  <c:v>32.394006331</c:v>
                </c:pt>
                <c:pt idx="975">
                  <c:v>32.394006331</c:v>
                </c:pt>
                <c:pt idx="976">
                  <c:v>32.394006331</c:v>
                </c:pt>
                <c:pt idx="977">
                  <c:v>42.090724624000003</c:v>
                </c:pt>
                <c:pt idx="978">
                  <c:v>37.164005856000003</c:v>
                </c:pt>
                <c:pt idx="979">
                  <c:v>51.696870675</c:v>
                </c:pt>
                <c:pt idx="980">
                  <c:v>77.972420529999994</c:v>
                </c:pt>
                <c:pt idx="981">
                  <c:v>68.392447501000007</c:v>
                </c:pt>
                <c:pt idx="982">
                  <c:v>68.392447501000007</c:v>
                </c:pt>
                <c:pt idx="983">
                  <c:v>68.392447501000007</c:v>
                </c:pt>
                <c:pt idx="984">
                  <c:v>63.578435196999997</c:v>
                </c:pt>
                <c:pt idx="985">
                  <c:v>77.279892356999994</c:v>
                </c:pt>
                <c:pt idx="986">
                  <c:v>66.673057555</c:v>
                </c:pt>
                <c:pt idx="987">
                  <c:v>75.376625238000003</c:v>
                </c:pt>
                <c:pt idx="988">
                  <c:v>82.128591653000001</c:v>
                </c:pt>
                <c:pt idx="989">
                  <c:v>82.128591653000001</c:v>
                </c:pt>
                <c:pt idx="990">
                  <c:v>82.128591653000001</c:v>
                </c:pt>
                <c:pt idx="991">
                  <c:v>86.205795144999996</c:v>
                </c:pt>
                <c:pt idx="992">
                  <c:v>76.471884544000005</c:v>
                </c:pt>
                <c:pt idx="993">
                  <c:v>48.893806312000002</c:v>
                </c:pt>
                <c:pt idx="994">
                  <c:v>61.77433147</c:v>
                </c:pt>
                <c:pt idx="995">
                  <c:v>61.346200353999997</c:v>
                </c:pt>
                <c:pt idx="996">
                  <c:v>61.346200353999997</c:v>
                </c:pt>
                <c:pt idx="997">
                  <c:v>61.346200353999997</c:v>
                </c:pt>
                <c:pt idx="998">
                  <c:v>62.945380616000001</c:v>
                </c:pt>
                <c:pt idx="999">
                  <c:v>67.748697389</c:v>
                </c:pt>
                <c:pt idx="1000">
                  <c:v>68.278368263999994</c:v>
                </c:pt>
                <c:pt idx="1001">
                  <c:v>75.976035069999995</c:v>
                </c:pt>
                <c:pt idx="1002">
                  <c:v>83.894170923000004</c:v>
                </c:pt>
                <c:pt idx="1003">
                  <c:v>83.894170923000004</c:v>
                </c:pt>
                <c:pt idx="1004">
                  <c:v>83.894170923000004</c:v>
                </c:pt>
                <c:pt idx="1005">
                  <c:v>79.278981479999999</c:v>
                </c:pt>
                <c:pt idx="1006">
                  <c:v>81.888402444999997</c:v>
                </c:pt>
                <c:pt idx="1007">
                  <c:v>98.382934000000006</c:v>
                </c:pt>
                <c:pt idx="1008">
                  <c:v>87.543773017999996</c:v>
                </c:pt>
                <c:pt idx="1009">
                  <c:v>86.234278854999999</c:v>
                </c:pt>
                <c:pt idx="1010">
                  <c:v>86.234278854999999</c:v>
                </c:pt>
                <c:pt idx="1011">
                  <c:v>86.234278854999999</c:v>
                </c:pt>
                <c:pt idx="1012">
                  <c:v>78.771611098999998</c:v>
                </c:pt>
                <c:pt idx="1013">
                  <c:v>155.84642361799999</c:v>
                </c:pt>
                <c:pt idx="1014">
                  <c:v>155.78149947200001</c:v>
                </c:pt>
                <c:pt idx="1015">
                  <c:v>163.376272946</c:v>
                </c:pt>
                <c:pt idx="1016">
                  <c:v>170.092765133</c:v>
                </c:pt>
                <c:pt idx="1017">
                  <c:v>170.092765133</c:v>
                </c:pt>
                <c:pt idx="1018">
                  <c:v>170.092765133</c:v>
                </c:pt>
                <c:pt idx="1019">
                  <c:v>157.26229853999999</c:v>
                </c:pt>
                <c:pt idx="1020">
                  <c:v>156.650593646</c:v>
                </c:pt>
                <c:pt idx="1021">
                  <c:v>167.22940258599999</c:v>
                </c:pt>
                <c:pt idx="1022">
                  <c:v>272.03570634699997</c:v>
                </c:pt>
                <c:pt idx="1023">
                  <c:v>275.70367176500002</c:v>
                </c:pt>
                <c:pt idx="1024">
                  <c:v>275.70367176500002</c:v>
                </c:pt>
                <c:pt idx="1025">
                  <c:v>275.70367176500002</c:v>
                </c:pt>
                <c:pt idx="1026">
                  <c:v>275.70367176500002</c:v>
                </c:pt>
                <c:pt idx="1027">
                  <c:v>256.40743489499999</c:v>
                </c:pt>
                <c:pt idx="1028">
                  <c:v>284.32771668399999</c:v>
                </c:pt>
                <c:pt idx="1029">
                  <c:v>290.01044332100003</c:v>
                </c:pt>
                <c:pt idx="1030">
                  <c:v>278.090414791</c:v>
                </c:pt>
                <c:pt idx="1031">
                  <c:v>278.090414791</c:v>
                </c:pt>
                <c:pt idx="1032">
                  <c:v>278.090414791</c:v>
                </c:pt>
                <c:pt idx="1033">
                  <c:v>207.38862625900001</c:v>
                </c:pt>
                <c:pt idx="1034">
                  <c:v>225.87751166800001</c:v>
                </c:pt>
                <c:pt idx="1035">
                  <c:v>225.87751166800001</c:v>
                </c:pt>
                <c:pt idx="1036">
                  <c:v>228.460010047</c:v>
                </c:pt>
                <c:pt idx="1037">
                  <c:v>255.873760288</c:v>
                </c:pt>
                <c:pt idx="1038">
                  <c:v>255.873760288</c:v>
                </c:pt>
                <c:pt idx="1039">
                  <c:v>255.873760288</c:v>
                </c:pt>
                <c:pt idx="1040">
                  <c:v>282.90148112499998</c:v>
                </c:pt>
                <c:pt idx="1041">
                  <c:v>271.32024164500001</c:v>
                </c:pt>
                <c:pt idx="1042">
                  <c:v>277.989280253</c:v>
                </c:pt>
                <c:pt idx="1043">
                  <c:v>285.44821953799999</c:v>
                </c:pt>
                <c:pt idx="1044">
                  <c:v>288.52176092500002</c:v>
                </c:pt>
                <c:pt idx="1045">
                  <c:v>288.52176092500002</c:v>
                </c:pt>
                <c:pt idx="1046">
                  <c:v>288.52176092500002</c:v>
                </c:pt>
                <c:pt idx="1047">
                  <c:v>354.39074406399999</c:v>
                </c:pt>
                <c:pt idx="1048">
                  <c:v>354.09737920999999</c:v>
                </c:pt>
                <c:pt idx="1049">
                  <c:v>351.13289378000002</c:v>
                </c:pt>
                <c:pt idx="1050">
                  <c:v>346.13230000300001</c:v>
                </c:pt>
                <c:pt idx="1051">
                  <c:v>344.294051239</c:v>
                </c:pt>
                <c:pt idx="1052">
                  <c:v>344.294051239</c:v>
                </c:pt>
                <c:pt idx="1053">
                  <c:v>344.294051239</c:v>
                </c:pt>
                <c:pt idx="1054">
                  <c:v>211.60296344599999</c:v>
                </c:pt>
                <c:pt idx="1055">
                  <c:v>210.58393208699999</c:v>
                </c:pt>
                <c:pt idx="1056">
                  <c:v>196.34027201000001</c:v>
                </c:pt>
                <c:pt idx="1057">
                  <c:v>205.689696099</c:v>
                </c:pt>
                <c:pt idx="1058">
                  <c:v>188.84972900599999</c:v>
                </c:pt>
                <c:pt idx="1059">
                  <c:v>188.84972900599999</c:v>
                </c:pt>
                <c:pt idx="1060">
                  <c:v>188.84972900599999</c:v>
                </c:pt>
                <c:pt idx="1061">
                  <c:v>213.38819412199999</c:v>
                </c:pt>
                <c:pt idx="1062">
                  <c:v>204.323284868</c:v>
                </c:pt>
                <c:pt idx="1063">
                  <c:v>216.693411868</c:v>
                </c:pt>
                <c:pt idx="1064">
                  <c:v>210.737369989</c:v>
                </c:pt>
                <c:pt idx="1065">
                  <c:v>201.967914837</c:v>
                </c:pt>
                <c:pt idx="1066">
                  <c:v>201.967914837</c:v>
                </c:pt>
                <c:pt idx="1067">
                  <c:v>201.967914837</c:v>
                </c:pt>
                <c:pt idx="1068">
                  <c:v>213.86169449600001</c:v>
                </c:pt>
                <c:pt idx="1069">
                  <c:v>213.87752361599999</c:v>
                </c:pt>
                <c:pt idx="1070">
                  <c:v>206.46831040199999</c:v>
                </c:pt>
                <c:pt idx="1071">
                  <c:v>206.88972153500001</c:v>
                </c:pt>
                <c:pt idx="1072">
                  <c:v>234.00077382399999</c:v>
                </c:pt>
                <c:pt idx="1073">
                  <c:v>234.00077382399999</c:v>
                </c:pt>
                <c:pt idx="1074">
                  <c:v>234.00077382399999</c:v>
                </c:pt>
                <c:pt idx="1075">
                  <c:v>244.55816909000001</c:v>
                </c:pt>
                <c:pt idx="1076">
                  <c:v>254.04472716399999</c:v>
                </c:pt>
                <c:pt idx="1077">
                  <c:v>251.43666376199999</c:v>
                </c:pt>
                <c:pt idx="1078">
                  <c:v>227.600850404</c:v>
                </c:pt>
                <c:pt idx="1079">
                  <c:v>217.662105</c:v>
                </c:pt>
                <c:pt idx="1080">
                  <c:v>217.662105</c:v>
                </c:pt>
                <c:pt idx="1081">
                  <c:v>217.662105</c:v>
                </c:pt>
                <c:pt idx="1082">
                  <c:v>230.842751795</c:v>
                </c:pt>
                <c:pt idx="1083">
                  <c:v>221.77063558399999</c:v>
                </c:pt>
                <c:pt idx="1084">
                  <c:v>228.301857703</c:v>
                </c:pt>
                <c:pt idx="1085">
                  <c:v>225.42233917300001</c:v>
                </c:pt>
                <c:pt idx="1086">
                  <c:v>224.14888277200001</c:v>
                </c:pt>
                <c:pt idx="1087">
                  <c:v>224.14888277200001</c:v>
                </c:pt>
                <c:pt idx="1088">
                  <c:v>224.14888277200001</c:v>
                </c:pt>
                <c:pt idx="1089">
                  <c:v>224.14888277200001</c:v>
                </c:pt>
                <c:pt idx="1090">
                  <c:v>224.14888277200001</c:v>
                </c:pt>
                <c:pt idx="1091">
                  <c:v>212.478002839</c:v>
                </c:pt>
                <c:pt idx="1092">
                  <c:v>193.898769614</c:v>
                </c:pt>
                <c:pt idx="1093">
                  <c:v>124.060065361</c:v>
                </c:pt>
                <c:pt idx="1094">
                  <c:v>124.060065361</c:v>
                </c:pt>
                <c:pt idx="1095">
                  <c:v>124.060065361</c:v>
                </c:pt>
                <c:pt idx="1096">
                  <c:v>124.060065361</c:v>
                </c:pt>
                <c:pt idx="1097">
                  <c:v>194.714569934</c:v>
                </c:pt>
                <c:pt idx="1098">
                  <c:v>205.08494818899999</c:v>
                </c:pt>
                <c:pt idx="1099">
                  <c:v>118.896961297</c:v>
                </c:pt>
                <c:pt idx="1100">
                  <c:v>125.924373454</c:v>
                </c:pt>
                <c:pt idx="1101">
                  <c:v>125.924373454</c:v>
                </c:pt>
                <c:pt idx="1102">
                  <c:v>125.924373454</c:v>
                </c:pt>
                <c:pt idx="1103">
                  <c:v>140.872076703</c:v>
                </c:pt>
                <c:pt idx="1104">
                  <c:v>128.74092189699999</c:v>
                </c:pt>
                <c:pt idx="1105">
                  <c:v>127.424428005</c:v>
                </c:pt>
                <c:pt idx="1106">
                  <c:v>143.586482305</c:v>
                </c:pt>
                <c:pt idx="1107">
                  <c:v>149.094328461</c:v>
                </c:pt>
                <c:pt idx="1108">
                  <c:v>149.094328461</c:v>
                </c:pt>
                <c:pt idx="1109">
                  <c:v>149.094328461</c:v>
                </c:pt>
                <c:pt idx="1110">
                  <c:v>141.913321384</c:v>
                </c:pt>
                <c:pt idx="1111">
                  <c:v>143.72324200599999</c:v>
                </c:pt>
                <c:pt idx="1112">
                  <c:v>145.09920511999999</c:v>
                </c:pt>
                <c:pt idx="1113">
                  <c:v>154.61699214500001</c:v>
                </c:pt>
                <c:pt idx="1114">
                  <c:v>151.406035229</c:v>
                </c:pt>
                <c:pt idx="1115">
                  <c:v>151.406035229</c:v>
                </c:pt>
                <c:pt idx="1116">
                  <c:v>151.406035229</c:v>
                </c:pt>
                <c:pt idx="1117">
                  <c:v>155.334392431</c:v>
                </c:pt>
                <c:pt idx="1118">
                  <c:v>139.70331309700001</c:v>
                </c:pt>
                <c:pt idx="1119">
                  <c:v>142.221713064</c:v>
                </c:pt>
                <c:pt idx="1120">
                  <c:v>137.65094200600001</c:v>
                </c:pt>
                <c:pt idx="1121">
                  <c:v>140.18251885000001</c:v>
                </c:pt>
                <c:pt idx="1122">
                  <c:v>140.18251885000001</c:v>
                </c:pt>
                <c:pt idx="1123">
                  <c:v>140.18251885000001</c:v>
                </c:pt>
                <c:pt idx="1124">
                  <c:v>139.87362956999999</c:v>
                </c:pt>
                <c:pt idx="1125">
                  <c:v>116.103878889</c:v>
                </c:pt>
                <c:pt idx="1126">
                  <c:v>155.14369715300001</c:v>
                </c:pt>
                <c:pt idx="1127">
                  <c:v>149.73299568799999</c:v>
                </c:pt>
                <c:pt idx="1128">
                  <c:v>163.27523025400001</c:v>
                </c:pt>
                <c:pt idx="1129">
                  <c:v>163.27523025400001</c:v>
                </c:pt>
                <c:pt idx="1130">
                  <c:v>163.27523025400001</c:v>
                </c:pt>
                <c:pt idx="1131">
                  <c:v>160.71225489099999</c:v>
                </c:pt>
                <c:pt idx="1132">
                  <c:v>174.415378197</c:v>
                </c:pt>
                <c:pt idx="1133">
                  <c:v>174.412796251</c:v>
                </c:pt>
                <c:pt idx="1134">
                  <c:v>170.24682217899999</c:v>
                </c:pt>
                <c:pt idx="1135">
                  <c:v>178.40921413699999</c:v>
                </c:pt>
                <c:pt idx="1136">
                  <c:v>178.40921413699999</c:v>
                </c:pt>
                <c:pt idx="1137">
                  <c:v>178.40921413699999</c:v>
                </c:pt>
                <c:pt idx="1138">
                  <c:v>169.77044231299999</c:v>
                </c:pt>
                <c:pt idx="1139">
                  <c:v>177.5515815</c:v>
                </c:pt>
                <c:pt idx="1140">
                  <c:v>189.54742414</c:v>
                </c:pt>
                <c:pt idx="1141">
                  <c:v>175.14891345999999</c:v>
                </c:pt>
                <c:pt idx="1142">
                  <c:v>177.76271126699999</c:v>
                </c:pt>
                <c:pt idx="1143">
                  <c:v>177.76271126699999</c:v>
                </c:pt>
                <c:pt idx="1144">
                  <c:v>177.76271126699999</c:v>
                </c:pt>
                <c:pt idx="1145">
                  <c:v>175.54053699100001</c:v>
                </c:pt>
                <c:pt idx="1146">
                  <c:v>170.665527027</c:v>
                </c:pt>
                <c:pt idx="1147">
                  <c:v>183.65740231800001</c:v>
                </c:pt>
                <c:pt idx="1148">
                  <c:v>178.69555739</c:v>
                </c:pt>
                <c:pt idx="1149">
                  <c:v>183.940534797</c:v>
                </c:pt>
                <c:pt idx="1150">
                  <c:v>183.940534797</c:v>
                </c:pt>
                <c:pt idx="1151">
                  <c:v>183.940534797</c:v>
                </c:pt>
                <c:pt idx="1152">
                  <c:v>174.83913211199999</c:v>
                </c:pt>
                <c:pt idx="1153">
                  <c:v>161.601244407</c:v>
                </c:pt>
                <c:pt idx="1154">
                  <c:v>161.44735686199999</c:v>
                </c:pt>
                <c:pt idx="1155">
                  <c:v>168.170890015</c:v>
                </c:pt>
                <c:pt idx="1156">
                  <c:v>168.96640180599999</c:v>
                </c:pt>
                <c:pt idx="1157">
                  <c:v>168.96640180599999</c:v>
                </c:pt>
                <c:pt idx="1158">
                  <c:v>168.96640180599999</c:v>
                </c:pt>
                <c:pt idx="1159">
                  <c:v>164.74199999999999</c:v>
                </c:pt>
                <c:pt idx="1160">
                  <c:v>170.50299999999999</c:v>
                </c:pt>
                <c:pt idx="1161">
                  <c:v>186.18600000000001</c:v>
                </c:pt>
                <c:pt idx="1162">
                  <c:v>188.709</c:v>
                </c:pt>
                <c:pt idx="1163">
                  <c:v>185.63499999999999</c:v>
                </c:pt>
                <c:pt idx="1164">
                  <c:v>185.63499999999999</c:v>
                </c:pt>
                <c:pt idx="1165">
                  <c:v>185.63499999999999</c:v>
                </c:pt>
                <c:pt idx="1166">
                  <c:v>135.30199999999999</c:v>
                </c:pt>
                <c:pt idx="1167">
                  <c:v>143.89099999999999</c:v>
                </c:pt>
                <c:pt idx="1168">
                  <c:v>141.298</c:v>
                </c:pt>
                <c:pt idx="1169">
                  <c:v>141.298</c:v>
                </c:pt>
                <c:pt idx="1170">
                  <c:v>141.298</c:v>
                </c:pt>
                <c:pt idx="1171">
                  <c:v>141.298</c:v>
                </c:pt>
                <c:pt idx="1172">
                  <c:v>141.298</c:v>
                </c:pt>
                <c:pt idx="1173">
                  <c:v>141.809</c:v>
                </c:pt>
                <c:pt idx="1174">
                  <c:v>136.10499999999999</c:v>
                </c:pt>
                <c:pt idx="1175">
                  <c:v>130.214</c:v>
                </c:pt>
                <c:pt idx="1176">
                  <c:v>136.05799999999999</c:v>
                </c:pt>
                <c:pt idx="1177">
                  <c:v>136.33699999999999</c:v>
                </c:pt>
                <c:pt idx="1178">
                  <c:v>136.33699999999999</c:v>
                </c:pt>
                <c:pt idx="1179">
                  <c:v>136.33699999999999</c:v>
                </c:pt>
                <c:pt idx="1180">
                  <c:v>126.697</c:v>
                </c:pt>
                <c:pt idx="1181">
                  <c:v>134.68299999999999</c:v>
                </c:pt>
                <c:pt idx="1182">
                  <c:v>158.893</c:v>
                </c:pt>
                <c:pt idx="1183">
                  <c:v>148.58799999999999</c:v>
                </c:pt>
                <c:pt idx="1184">
                  <c:v>140.90199999999999</c:v>
                </c:pt>
                <c:pt idx="1185">
                  <c:v>140.90199999999999</c:v>
                </c:pt>
                <c:pt idx="1186">
                  <c:v>140.90199999999999</c:v>
                </c:pt>
                <c:pt idx="1187">
                  <c:v>139.614</c:v>
                </c:pt>
                <c:pt idx="1188">
                  <c:v>154.74199999999999</c:v>
                </c:pt>
                <c:pt idx="1189">
                  <c:v>136.673</c:v>
                </c:pt>
                <c:pt idx="1190">
                  <c:v>131.554</c:v>
                </c:pt>
                <c:pt idx="1191">
                  <c:v>141.96700000000001</c:v>
                </c:pt>
                <c:pt idx="1192">
                  <c:v>141.96700000000001</c:v>
                </c:pt>
                <c:pt idx="1193">
                  <c:v>141.96700000000001</c:v>
                </c:pt>
                <c:pt idx="1194">
                  <c:v>141.96700000000001</c:v>
                </c:pt>
                <c:pt idx="1195">
                  <c:v>151.922</c:v>
                </c:pt>
                <c:pt idx="1196">
                  <c:v>157.191</c:v>
                </c:pt>
                <c:pt idx="1197">
                  <c:v>140.274</c:v>
                </c:pt>
                <c:pt idx="1198">
                  <c:v>151.45500000000001</c:v>
                </c:pt>
                <c:pt idx="1199">
                  <c:v>151.45500000000001</c:v>
                </c:pt>
                <c:pt idx="1200">
                  <c:v>151.45500000000001</c:v>
                </c:pt>
                <c:pt idx="1201">
                  <c:v>147.83799999999999</c:v>
                </c:pt>
                <c:pt idx="1202">
                  <c:v>141.22399999999999</c:v>
                </c:pt>
                <c:pt idx="1203">
                  <c:v>126.459</c:v>
                </c:pt>
                <c:pt idx="1204">
                  <c:v>143.19999999999999</c:v>
                </c:pt>
                <c:pt idx="1205">
                  <c:v>142.25800000000001</c:v>
                </c:pt>
                <c:pt idx="1206">
                  <c:v>142.25800000000001</c:v>
                </c:pt>
                <c:pt idx="1207">
                  <c:v>142.25800000000001</c:v>
                </c:pt>
                <c:pt idx="1208">
                  <c:v>152.19</c:v>
                </c:pt>
                <c:pt idx="1209">
                  <c:v>137.62100000000001</c:v>
                </c:pt>
                <c:pt idx="1210">
                  <c:v>143.505</c:v>
                </c:pt>
                <c:pt idx="1211">
                  <c:v>143.35</c:v>
                </c:pt>
                <c:pt idx="1212">
                  <c:v>144.77099999999999</c:v>
                </c:pt>
                <c:pt idx="1213">
                  <c:v>144.77099999999999</c:v>
                </c:pt>
                <c:pt idx="1214">
                  <c:v>144.77099999999999</c:v>
                </c:pt>
                <c:pt idx="1215">
                  <c:v>144.77099999999999</c:v>
                </c:pt>
                <c:pt idx="1216">
                  <c:v>144.77099999999999</c:v>
                </c:pt>
                <c:pt idx="1217">
                  <c:v>145.61699999999999</c:v>
                </c:pt>
                <c:pt idx="1218">
                  <c:v>106.601</c:v>
                </c:pt>
                <c:pt idx="1219">
                  <c:v>110.508</c:v>
                </c:pt>
                <c:pt idx="1220">
                  <c:v>110.508</c:v>
                </c:pt>
                <c:pt idx="1221">
                  <c:v>110.508</c:v>
                </c:pt>
                <c:pt idx="1222">
                  <c:v>123.242</c:v>
                </c:pt>
                <c:pt idx="1223">
                  <c:v>130.34</c:v>
                </c:pt>
                <c:pt idx="1224">
                  <c:v>132.119</c:v>
                </c:pt>
                <c:pt idx="1225">
                  <c:v>109.288</c:v>
                </c:pt>
                <c:pt idx="1226">
                  <c:v>127.229</c:v>
                </c:pt>
                <c:pt idx="1227">
                  <c:v>127.229</c:v>
                </c:pt>
                <c:pt idx="1228">
                  <c:v>127.229</c:v>
                </c:pt>
                <c:pt idx="1229">
                  <c:v>130.602</c:v>
                </c:pt>
                <c:pt idx="1230">
                  <c:v>124.021</c:v>
                </c:pt>
                <c:pt idx="1231">
                  <c:v>117.624</c:v>
                </c:pt>
                <c:pt idx="1232">
                  <c:v>118.80500000000001</c:v>
                </c:pt>
                <c:pt idx="1233">
                  <c:v>131.76900000000001</c:v>
                </c:pt>
                <c:pt idx="1234">
                  <c:v>131.76900000000001</c:v>
                </c:pt>
                <c:pt idx="1235">
                  <c:v>131.76900000000001</c:v>
                </c:pt>
                <c:pt idx="1236">
                  <c:v>127.666</c:v>
                </c:pt>
                <c:pt idx="1237">
                  <c:v>110.834</c:v>
                </c:pt>
                <c:pt idx="1238">
                  <c:v>108.889</c:v>
                </c:pt>
                <c:pt idx="1239">
                  <c:v>94.769000000000005</c:v>
                </c:pt>
                <c:pt idx="1240">
                  <c:v>109.28700000000001</c:v>
                </c:pt>
                <c:pt idx="1241">
                  <c:v>109.28700000000001</c:v>
                </c:pt>
                <c:pt idx="1242">
                  <c:v>109.28700000000001</c:v>
                </c:pt>
                <c:pt idx="1243">
                  <c:v>109.11499999999999</c:v>
                </c:pt>
                <c:pt idx="1244">
                  <c:v>127.011</c:v>
                </c:pt>
                <c:pt idx="1245">
                  <c:v>120.968</c:v>
                </c:pt>
                <c:pt idx="1246">
                  <c:v>122.137</c:v>
                </c:pt>
                <c:pt idx="1247">
                  <c:v>113.312</c:v>
                </c:pt>
                <c:pt idx="1248">
                  <c:v>113.312</c:v>
                </c:pt>
                <c:pt idx="1249">
                  <c:v>113.312</c:v>
                </c:pt>
                <c:pt idx="1250">
                  <c:v>122.309</c:v>
                </c:pt>
                <c:pt idx="1251">
                  <c:v>117.455</c:v>
                </c:pt>
                <c:pt idx="1252">
                  <c:v>103.18899999999999</c:v>
                </c:pt>
                <c:pt idx="1253">
                  <c:v>101.241</c:v>
                </c:pt>
                <c:pt idx="1254">
                  <c:v>106.17</c:v>
                </c:pt>
                <c:pt idx="1255">
                  <c:v>106.17</c:v>
                </c:pt>
                <c:pt idx="1256">
                  <c:v>106.17</c:v>
                </c:pt>
                <c:pt idx="1257">
                  <c:v>99.563999999999993</c:v>
                </c:pt>
                <c:pt idx="1258">
                  <c:v>100.56</c:v>
                </c:pt>
                <c:pt idx="1259">
                  <c:v>123.41500000000001</c:v>
                </c:pt>
                <c:pt idx="1260">
                  <c:v>127.786</c:v>
                </c:pt>
                <c:pt idx="1261">
                  <c:v>138.047</c:v>
                </c:pt>
                <c:pt idx="1262">
                  <c:v>138.047</c:v>
                </c:pt>
                <c:pt idx="1263">
                  <c:v>138.047</c:v>
                </c:pt>
                <c:pt idx="1264">
                  <c:v>141.08000000000001</c:v>
                </c:pt>
                <c:pt idx="1265">
                  <c:v>141.72200000000001</c:v>
                </c:pt>
                <c:pt idx="1266">
                  <c:v>138.41900000000001</c:v>
                </c:pt>
                <c:pt idx="1267">
                  <c:v>145.99600000000001</c:v>
                </c:pt>
                <c:pt idx="1268">
                  <c:v>149.714</c:v>
                </c:pt>
                <c:pt idx="1269">
                  <c:v>149.714</c:v>
                </c:pt>
                <c:pt idx="1270">
                  <c:v>149.714</c:v>
                </c:pt>
                <c:pt idx="1271">
                  <c:v>151.16399999999999</c:v>
                </c:pt>
                <c:pt idx="1272">
                  <c:v>148.947</c:v>
                </c:pt>
                <c:pt idx="1273">
                  <c:v>145.35</c:v>
                </c:pt>
                <c:pt idx="1274">
                  <c:v>151.78200000000001</c:v>
                </c:pt>
                <c:pt idx="1275">
                  <c:v>173.21700000000001</c:v>
                </c:pt>
                <c:pt idx="1276">
                  <c:v>173.21700000000001</c:v>
                </c:pt>
                <c:pt idx="1277">
                  <c:v>173.21700000000001</c:v>
                </c:pt>
                <c:pt idx="1278">
                  <c:v>164.31</c:v>
                </c:pt>
                <c:pt idx="1279">
                  <c:v>144.33500000000001</c:v>
                </c:pt>
                <c:pt idx="1280">
                  <c:v>145.17699999999999</c:v>
                </c:pt>
                <c:pt idx="1281">
                  <c:v>147.48500000000001</c:v>
                </c:pt>
                <c:pt idx="1282">
                  <c:v>154.16300000000001</c:v>
                </c:pt>
                <c:pt idx="1283">
                  <c:v>154.16300000000001</c:v>
                </c:pt>
                <c:pt idx="1284">
                  <c:v>154.16300000000001</c:v>
                </c:pt>
                <c:pt idx="1285">
                  <c:v>155.13900000000001</c:v>
                </c:pt>
                <c:pt idx="1286">
                  <c:v>129.36799999999999</c:v>
                </c:pt>
                <c:pt idx="1287">
                  <c:v>140.595</c:v>
                </c:pt>
                <c:pt idx="1288">
                  <c:v>142.04400000000001</c:v>
                </c:pt>
                <c:pt idx="1289">
                  <c:v>144.40899999999999</c:v>
                </c:pt>
                <c:pt idx="1290">
                  <c:v>144.40899999999999</c:v>
                </c:pt>
                <c:pt idx="1291">
                  <c:v>144.40899999999999</c:v>
                </c:pt>
                <c:pt idx="1292">
                  <c:v>135.49799999999999</c:v>
                </c:pt>
                <c:pt idx="1293">
                  <c:v>132.83600000000001</c:v>
                </c:pt>
                <c:pt idx="1294">
                  <c:v>128.68100000000001</c:v>
                </c:pt>
                <c:pt idx="1295">
                  <c:v>132.624</c:v>
                </c:pt>
                <c:pt idx="1296">
                  <c:v>132.352</c:v>
                </c:pt>
                <c:pt idx="1297">
                  <c:v>132.352</c:v>
                </c:pt>
                <c:pt idx="1298">
                  <c:v>132.352</c:v>
                </c:pt>
                <c:pt idx="1299">
                  <c:v>136.535</c:v>
                </c:pt>
                <c:pt idx="1300">
                  <c:v>138.45599999999999</c:v>
                </c:pt>
                <c:pt idx="1301">
                  <c:v>136.29499999999999</c:v>
                </c:pt>
                <c:pt idx="1302">
                  <c:v>100.23399999999999</c:v>
                </c:pt>
                <c:pt idx="1303">
                  <c:v>118.066</c:v>
                </c:pt>
                <c:pt idx="1304">
                  <c:v>118.066</c:v>
                </c:pt>
                <c:pt idx="1305">
                  <c:v>118.066</c:v>
                </c:pt>
                <c:pt idx="1306">
                  <c:v>120.467</c:v>
                </c:pt>
                <c:pt idx="1307">
                  <c:v>114.494</c:v>
                </c:pt>
                <c:pt idx="1308">
                  <c:v>138.381</c:v>
                </c:pt>
                <c:pt idx="1309">
                  <c:v>115.901</c:v>
                </c:pt>
                <c:pt idx="1310">
                  <c:v>122.434</c:v>
                </c:pt>
                <c:pt idx="1311">
                  <c:v>122.434</c:v>
                </c:pt>
                <c:pt idx="1312">
                  <c:v>122.434</c:v>
                </c:pt>
                <c:pt idx="1313">
                  <c:v>134.69800000000001</c:v>
                </c:pt>
                <c:pt idx="1314">
                  <c:v>124.836</c:v>
                </c:pt>
                <c:pt idx="1315">
                  <c:v>137.25399999999999</c:v>
                </c:pt>
                <c:pt idx="1316">
                  <c:v>138.12</c:v>
                </c:pt>
                <c:pt idx="1317">
                  <c:v>110.962</c:v>
                </c:pt>
                <c:pt idx="1318">
                  <c:v>110.962</c:v>
                </c:pt>
                <c:pt idx="1319">
                  <c:v>110.962</c:v>
                </c:pt>
                <c:pt idx="1320">
                  <c:v>125.916</c:v>
                </c:pt>
                <c:pt idx="1321">
                  <c:v>88.218000000000004</c:v>
                </c:pt>
                <c:pt idx="1322">
                  <c:v>110.047</c:v>
                </c:pt>
                <c:pt idx="1323">
                  <c:v>120.74</c:v>
                </c:pt>
                <c:pt idx="1324">
                  <c:v>126.76900000000001</c:v>
                </c:pt>
                <c:pt idx="1325">
                  <c:v>126.76900000000001</c:v>
                </c:pt>
                <c:pt idx="1326">
                  <c:v>126.76900000000001</c:v>
                </c:pt>
                <c:pt idx="1327">
                  <c:v>126.76900000000001</c:v>
                </c:pt>
                <c:pt idx="1328">
                  <c:v>108.742</c:v>
                </c:pt>
                <c:pt idx="1329">
                  <c:v>116.77500000000001</c:v>
                </c:pt>
                <c:pt idx="1330">
                  <c:v>106.298</c:v>
                </c:pt>
                <c:pt idx="1331">
                  <c:v>124.461</c:v>
                </c:pt>
                <c:pt idx="1332">
                  <c:v>124.461</c:v>
                </c:pt>
                <c:pt idx="1333">
                  <c:v>124.461</c:v>
                </c:pt>
                <c:pt idx="1334">
                  <c:v>126.27</c:v>
                </c:pt>
                <c:pt idx="1335">
                  <c:v>127.4</c:v>
                </c:pt>
                <c:pt idx="1336">
                  <c:v>104.45699999999999</c:v>
                </c:pt>
                <c:pt idx="1337">
                  <c:v>125.879</c:v>
                </c:pt>
                <c:pt idx="1338">
                  <c:v>101.637</c:v>
                </c:pt>
                <c:pt idx="1339">
                  <c:v>101.637</c:v>
                </c:pt>
                <c:pt idx="1340">
                  <c:v>101.637</c:v>
                </c:pt>
                <c:pt idx="1341">
                  <c:v>93.225999999999999</c:v>
                </c:pt>
                <c:pt idx="1342">
                  <c:v>112.504</c:v>
                </c:pt>
                <c:pt idx="1343">
                  <c:v>105.82</c:v>
                </c:pt>
                <c:pt idx="1344">
                  <c:v>104.586</c:v>
                </c:pt>
                <c:pt idx="1345">
                  <c:v>79.856999999999999</c:v>
                </c:pt>
                <c:pt idx="1346">
                  <c:v>79.856999999999999</c:v>
                </c:pt>
                <c:pt idx="1347">
                  <c:v>79.856999999999999</c:v>
                </c:pt>
                <c:pt idx="1348">
                  <c:v>95.242999999999995</c:v>
                </c:pt>
                <c:pt idx="1349">
                  <c:v>109.452</c:v>
                </c:pt>
                <c:pt idx="1350">
                  <c:v>92.203999999999994</c:v>
                </c:pt>
                <c:pt idx="1351">
                  <c:v>97.814999999999998</c:v>
                </c:pt>
                <c:pt idx="1352">
                  <c:v>94.757999999999996</c:v>
                </c:pt>
                <c:pt idx="1353">
                  <c:v>94.757999999999996</c:v>
                </c:pt>
                <c:pt idx="1354">
                  <c:v>94.757999999999996</c:v>
                </c:pt>
                <c:pt idx="1355">
                  <c:v>100.19499999999999</c:v>
                </c:pt>
                <c:pt idx="1356">
                  <c:v>94.647999999999996</c:v>
                </c:pt>
                <c:pt idx="1357">
                  <c:v>101.038</c:v>
                </c:pt>
                <c:pt idx="1358">
                  <c:v>119.73399999999999</c:v>
                </c:pt>
                <c:pt idx="1359">
                  <c:v>125.185</c:v>
                </c:pt>
                <c:pt idx="1360">
                  <c:v>125.185</c:v>
                </c:pt>
                <c:pt idx="1361">
                  <c:v>125.185</c:v>
                </c:pt>
                <c:pt idx="1362">
                  <c:v>121.605</c:v>
                </c:pt>
                <c:pt idx="1363">
                  <c:v>109.495</c:v>
                </c:pt>
                <c:pt idx="1364">
                  <c:v>108.98099999999999</c:v>
                </c:pt>
                <c:pt idx="1365">
                  <c:v>120.682</c:v>
                </c:pt>
                <c:pt idx="1366">
                  <c:v>109.044</c:v>
                </c:pt>
                <c:pt idx="1367">
                  <c:v>109.044</c:v>
                </c:pt>
                <c:pt idx="1368">
                  <c:v>109.044</c:v>
                </c:pt>
                <c:pt idx="1369">
                  <c:v>120.955</c:v>
                </c:pt>
                <c:pt idx="1370">
                  <c:v>128.31399999999999</c:v>
                </c:pt>
                <c:pt idx="1371">
                  <c:v>121.452</c:v>
                </c:pt>
                <c:pt idx="1372">
                  <c:v>110.535</c:v>
                </c:pt>
                <c:pt idx="1373">
                  <c:v>131.11699999999999</c:v>
                </c:pt>
                <c:pt idx="1374">
                  <c:v>131.11699999999999</c:v>
                </c:pt>
                <c:pt idx="1375">
                  <c:v>131.11699999999999</c:v>
                </c:pt>
                <c:pt idx="1376">
                  <c:v>145.535</c:v>
                </c:pt>
                <c:pt idx="1377">
                  <c:v>134.70500000000001</c:v>
                </c:pt>
                <c:pt idx="1378">
                  <c:v>124.575</c:v>
                </c:pt>
                <c:pt idx="1379">
                  <c:v>130.51300000000001</c:v>
                </c:pt>
                <c:pt idx="1380">
                  <c:v>117.946</c:v>
                </c:pt>
                <c:pt idx="1381">
                  <c:v>117.946</c:v>
                </c:pt>
                <c:pt idx="1382">
                  <c:v>117.946</c:v>
                </c:pt>
                <c:pt idx="1383">
                  <c:v>127.614</c:v>
                </c:pt>
                <c:pt idx="1384">
                  <c:v>111.33499999999999</c:v>
                </c:pt>
                <c:pt idx="1385">
                  <c:v>123.459</c:v>
                </c:pt>
                <c:pt idx="1386">
                  <c:v>128.715</c:v>
                </c:pt>
                <c:pt idx="1387">
                  <c:v>109.393</c:v>
                </c:pt>
                <c:pt idx="1388">
                  <c:v>109.393</c:v>
                </c:pt>
                <c:pt idx="1389">
                  <c:v>109.393</c:v>
                </c:pt>
                <c:pt idx="1390">
                  <c:v>109.393</c:v>
                </c:pt>
                <c:pt idx="1391">
                  <c:v>109.393</c:v>
                </c:pt>
                <c:pt idx="1392">
                  <c:v>105.31100000000001</c:v>
                </c:pt>
                <c:pt idx="1393">
                  <c:v>107.64</c:v>
                </c:pt>
                <c:pt idx="1394">
                  <c:v>118.496</c:v>
                </c:pt>
                <c:pt idx="1395">
                  <c:v>118.496</c:v>
                </c:pt>
                <c:pt idx="1396">
                  <c:v>118.496</c:v>
                </c:pt>
                <c:pt idx="1397">
                  <c:v>139.571</c:v>
                </c:pt>
                <c:pt idx="1398">
                  <c:v>130.02600000000001</c:v>
                </c:pt>
                <c:pt idx="1399">
                  <c:v>129.624</c:v>
                </c:pt>
                <c:pt idx="1400">
                  <c:v>129.624</c:v>
                </c:pt>
                <c:pt idx="1401">
                  <c:v>129.624</c:v>
                </c:pt>
                <c:pt idx="1402">
                  <c:v>129.624</c:v>
                </c:pt>
                <c:pt idx="1403">
                  <c:v>129.624</c:v>
                </c:pt>
                <c:pt idx="1404">
                  <c:v>136.18199999999999</c:v>
                </c:pt>
                <c:pt idx="1405">
                  <c:v>117.209</c:v>
                </c:pt>
                <c:pt idx="1406">
                  <c:v>103.904</c:v>
                </c:pt>
                <c:pt idx="1407">
                  <c:v>145.87899999999999</c:v>
                </c:pt>
                <c:pt idx="1408">
                  <c:v>123.93300000000001</c:v>
                </c:pt>
                <c:pt idx="1409">
                  <c:v>123.93300000000001</c:v>
                </c:pt>
                <c:pt idx="1410">
                  <c:v>123.93300000000001</c:v>
                </c:pt>
                <c:pt idx="1411">
                  <c:v>118.253</c:v>
                </c:pt>
                <c:pt idx="1412">
                  <c:v>129.721</c:v>
                </c:pt>
                <c:pt idx="1413">
                  <c:v>129.804</c:v>
                </c:pt>
                <c:pt idx="1414">
                  <c:v>150.715</c:v>
                </c:pt>
                <c:pt idx="1415">
                  <c:v>121.35899999999999</c:v>
                </c:pt>
                <c:pt idx="1416">
                  <c:v>121.35899999999999</c:v>
                </c:pt>
                <c:pt idx="1417">
                  <c:v>121.35899999999999</c:v>
                </c:pt>
                <c:pt idx="1418">
                  <c:v>114.816</c:v>
                </c:pt>
                <c:pt idx="1419">
                  <c:v>126.92</c:v>
                </c:pt>
                <c:pt idx="1420">
                  <c:v>141.364</c:v>
                </c:pt>
                <c:pt idx="1421">
                  <c:v>152.38499999999999</c:v>
                </c:pt>
                <c:pt idx="1422">
                  <c:v>129.81299999999999</c:v>
                </c:pt>
                <c:pt idx="1423">
                  <c:v>129.81299999999999</c:v>
                </c:pt>
                <c:pt idx="1424">
                  <c:v>129.81299999999999</c:v>
                </c:pt>
                <c:pt idx="1425">
                  <c:v>118.876</c:v>
                </c:pt>
                <c:pt idx="1426">
                  <c:v>138.03100000000001</c:v>
                </c:pt>
                <c:pt idx="1427">
                  <c:v>155.21600000000001</c:v>
                </c:pt>
                <c:pt idx="1428">
                  <c:v>142.86000000000001</c:v>
                </c:pt>
                <c:pt idx="1429">
                  <c:v>163.84800000000001</c:v>
                </c:pt>
                <c:pt idx="1430">
                  <c:v>163.84800000000001</c:v>
                </c:pt>
                <c:pt idx="1431">
                  <c:v>163.84800000000001</c:v>
                </c:pt>
                <c:pt idx="1432">
                  <c:v>145.77199999999999</c:v>
                </c:pt>
                <c:pt idx="1433">
                  <c:v>130.43100000000001</c:v>
                </c:pt>
                <c:pt idx="1434">
                  <c:v>135.17099999999999</c:v>
                </c:pt>
                <c:pt idx="1435">
                  <c:v>136.55199999999999</c:v>
                </c:pt>
                <c:pt idx="1436">
                  <c:v>136.55199999999999</c:v>
                </c:pt>
                <c:pt idx="1437">
                  <c:v>136.55199999999999</c:v>
                </c:pt>
                <c:pt idx="1438">
                  <c:v>131.928</c:v>
                </c:pt>
                <c:pt idx="1439">
                  <c:v>134.488</c:v>
                </c:pt>
                <c:pt idx="1440">
                  <c:v>134.80199999999999</c:v>
                </c:pt>
                <c:pt idx="1441">
                  <c:v>131.36600000000001</c:v>
                </c:pt>
                <c:pt idx="1442">
                  <c:v>118.262</c:v>
                </c:pt>
                <c:pt idx="1443">
                  <c:v>118.262</c:v>
                </c:pt>
                <c:pt idx="1444">
                  <c:v>118.262</c:v>
                </c:pt>
                <c:pt idx="1445">
                  <c:v>115.786</c:v>
                </c:pt>
                <c:pt idx="1446">
                  <c:v>136.59800000000001</c:v>
                </c:pt>
                <c:pt idx="1447">
                  <c:v>121.89100000000001</c:v>
                </c:pt>
                <c:pt idx="1448">
                  <c:v>126.66800000000001</c:v>
                </c:pt>
                <c:pt idx="1449">
                  <c:v>128.04499999999999</c:v>
                </c:pt>
                <c:pt idx="1450">
                  <c:v>127.32</c:v>
                </c:pt>
                <c:pt idx="1451">
                  <c:v>127.32</c:v>
                </c:pt>
                <c:pt idx="1452">
                  <c:v>127.32</c:v>
                </c:pt>
                <c:pt idx="1453">
                  <c:v>127.32</c:v>
                </c:pt>
                <c:pt idx="1454">
                  <c:v>127.32</c:v>
                </c:pt>
                <c:pt idx="1455">
                  <c:v>115.309</c:v>
                </c:pt>
                <c:pt idx="1456">
                  <c:v>121.45399999999999</c:v>
                </c:pt>
                <c:pt idx="1457">
                  <c:v>121.45399999999999</c:v>
                </c:pt>
                <c:pt idx="1458">
                  <c:v>121.45399999999999</c:v>
                </c:pt>
                <c:pt idx="1459">
                  <c:v>121.45399999999999</c:v>
                </c:pt>
                <c:pt idx="1460">
                  <c:v>121.10599999999999</c:v>
                </c:pt>
                <c:pt idx="1461">
                  <c:v>127.607</c:v>
                </c:pt>
                <c:pt idx="1462">
                  <c:v>127.703</c:v>
                </c:pt>
                <c:pt idx="1463">
                  <c:v>136.964</c:v>
                </c:pt>
                <c:pt idx="1464">
                  <c:v>136.964</c:v>
                </c:pt>
                <c:pt idx="1465">
                  <c:v>136.964</c:v>
                </c:pt>
                <c:pt idx="1466">
                  <c:v>116.922</c:v>
                </c:pt>
                <c:pt idx="1467">
                  <c:v>146.46100000000001</c:v>
                </c:pt>
                <c:pt idx="1468">
                  <c:v>126.67400000000001</c:v>
                </c:pt>
                <c:pt idx="1469">
                  <c:v>132.965</c:v>
                </c:pt>
                <c:pt idx="1470">
                  <c:v>131.52099999999999</c:v>
                </c:pt>
                <c:pt idx="1471">
                  <c:v>131.52099999999999</c:v>
                </c:pt>
                <c:pt idx="1472">
                  <c:v>131.52099999999999</c:v>
                </c:pt>
                <c:pt idx="1473">
                  <c:v>135.02099999999999</c:v>
                </c:pt>
                <c:pt idx="1474">
                  <c:v>131.27600000000001</c:v>
                </c:pt>
                <c:pt idx="1475">
                  <c:v>110.93</c:v>
                </c:pt>
                <c:pt idx="1476">
                  <c:v>117.301</c:v>
                </c:pt>
                <c:pt idx="1477">
                  <c:v>103.85299999999999</c:v>
                </c:pt>
                <c:pt idx="1478">
                  <c:v>103.85299999999999</c:v>
                </c:pt>
                <c:pt idx="1479">
                  <c:v>103.85299999999999</c:v>
                </c:pt>
                <c:pt idx="1480">
                  <c:v>87.941999999999993</c:v>
                </c:pt>
                <c:pt idx="1481">
                  <c:v>106.627</c:v>
                </c:pt>
                <c:pt idx="1482">
                  <c:v>96.762</c:v>
                </c:pt>
                <c:pt idx="1483">
                  <c:v>90.858000000000004</c:v>
                </c:pt>
                <c:pt idx="1484">
                  <c:v>81.007000000000005</c:v>
                </c:pt>
                <c:pt idx="1485">
                  <c:v>81.007000000000005</c:v>
                </c:pt>
                <c:pt idx="1486">
                  <c:v>81.007000000000005</c:v>
                </c:pt>
                <c:pt idx="1487">
                  <c:v>87.698999999999998</c:v>
                </c:pt>
                <c:pt idx="1488">
                  <c:v>18.353000000000002</c:v>
                </c:pt>
                <c:pt idx="1489">
                  <c:v>44.701999999999998</c:v>
                </c:pt>
                <c:pt idx="1490">
                  <c:v>93.739000000000004</c:v>
                </c:pt>
                <c:pt idx="1491">
                  <c:v>86.2</c:v>
                </c:pt>
                <c:pt idx="1492">
                  <c:v>86.2</c:v>
                </c:pt>
                <c:pt idx="1493">
                  <c:v>86.2</c:v>
                </c:pt>
                <c:pt idx="1494">
                  <c:v>105.43</c:v>
                </c:pt>
                <c:pt idx="1495">
                  <c:v>91.478999999999999</c:v>
                </c:pt>
                <c:pt idx="1496">
                  <c:v>81.763000000000005</c:v>
                </c:pt>
                <c:pt idx="1497">
                  <c:v>95.399000000000001</c:v>
                </c:pt>
                <c:pt idx="1498">
                  <c:v>81.503</c:v>
                </c:pt>
                <c:pt idx="1499">
                  <c:v>81.503</c:v>
                </c:pt>
                <c:pt idx="1500">
                  <c:v>81.503</c:v>
                </c:pt>
                <c:pt idx="1501">
                  <c:v>51.034999999999997</c:v>
                </c:pt>
                <c:pt idx="1502">
                  <c:v>95.37</c:v>
                </c:pt>
                <c:pt idx="1503">
                  <c:v>72.77</c:v>
                </c:pt>
                <c:pt idx="1504">
                  <c:v>102.85899999999999</c:v>
                </c:pt>
                <c:pt idx="1505">
                  <c:v>94.201999999999998</c:v>
                </c:pt>
                <c:pt idx="1506">
                  <c:v>94.201999999999998</c:v>
                </c:pt>
                <c:pt idx="1507">
                  <c:v>94.201999999999998</c:v>
                </c:pt>
                <c:pt idx="1508">
                  <c:v>95.233999999999995</c:v>
                </c:pt>
                <c:pt idx="1509">
                  <c:v>97.554000000000002</c:v>
                </c:pt>
                <c:pt idx="1510">
                  <c:v>79.494</c:v>
                </c:pt>
                <c:pt idx="1511">
                  <c:v>106.735</c:v>
                </c:pt>
                <c:pt idx="1512">
                  <c:v>92.076999999999998</c:v>
                </c:pt>
                <c:pt idx="1513">
                  <c:v>92.076999999999998</c:v>
                </c:pt>
                <c:pt idx="1514">
                  <c:v>92.076999999999998</c:v>
                </c:pt>
                <c:pt idx="1515">
                  <c:v>111.03400000000001</c:v>
                </c:pt>
                <c:pt idx="1516">
                  <c:v>143.10900000000001</c:v>
                </c:pt>
                <c:pt idx="1517">
                  <c:v>128.99799999999999</c:v>
                </c:pt>
                <c:pt idx="1518">
                  <c:v>113.02800000000001</c:v>
                </c:pt>
                <c:pt idx="1519">
                  <c:v>108.021</c:v>
                </c:pt>
                <c:pt idx="1520">
                  <c:v>108.021</c:v>
                </c:pt>
                <c:pt idx="1521">
                  <c:v>108.021</c:v>
                </c:pt>
                <c:pt idx="1522">
                  <c:v>132.27799999999999</c:v>
                </c:pt>
                <c:pt idx="1523">
                  <c:v>109.206</c:v>
                </c:pt>
                <c:pt idx="1524">
                  <c:v>117.306</c:v>
                </c:pt>
                <c:pt idx="1525">
                  <c:v>135.959</c:v>
                </c:pt>
                <c:pt idx="1526">
                  <c:v>113.042</c:v>
                </c:pt>
                <c:pt idx="1527">
                  <c:v>113.042</c:v>
                </c:pt>
                <c:pt idx="1528">
                  <c:v>113.042</c:v>
                </c:pt>
                <c:pt idx="1529">
                  <c:v>115.471</c:v>
                </c:pt>
                <c:pt idx="1530">
                  <c:v>136.64500000000001</c:v>
                </c:pt>
                <c:pt idx="1531">
                  <c:v>162.47499999999999</c:v>
                </c:pt>
                <c:pt idx="1532">
                  <c:v>139.381</c:v>
                </c:pt>
                <c:pt idx="1533">
                  <c:v>139.51300000000001</c:v>
                </c:pt>
                <c:pt idx="1534">
                  <c:v>139.51300000000001</c:v>
                </c:pt>
                <c:pt idx="1535">
                  <c:v>139.51300000000001</c:v>
                </c:pt>
                <c:pt idx="1536">
                  <c:v>135.506</c:v>
                </c:pt>
                <c:pt idx="1537">
                  <c:v>165.75299999999999</c:v>
                </c:pt>
                <c:pt idx="1538">
                  <c:v>124.699</c:v>
                </c:pt>
                <c:pt idx="1539">
                  <c:v>123.76300000000001</c:v>
                </c:pt>
                <c:pt idx="1540">
                  <c:v>116.446</c:v>
                </c:pt>
                <c:pt idx="1541">
                  <c:v>116.446</c:v>
                </c:pt>
                <c:pt idx="1542">
                  <c:v>116.446</c:v>
                </c:pt>
                <c:pt idx="1543">
                  <c:v>116.446</c:v>
                </c:pt>
                <c:pt idx="1544">
                  <c:v>142.483</c:v>
                </c:pt>
                <c:pt idx="1545">
                  <c:v>127.309</c:v>
                </c:pt>
                <c:pt idx="1546">
                  <c:v>128.88999999999999</c:v>
                </c:pt>
                <c:pt idx="1547">
                  <c:v>127.00700000000001</c:v>
                </c:pt>
                <c:pt idx="1548">
                  <c:v>127.00700000000001</c:v>
                </c:pt>
                <c:pt idx="1549">
                  <c:v>127.00700000000001</c:v>
                </c:pt>
                <c:pt idx="1550">
                  <c:v>148.16300000000001</c:v>
                </c:pt>
                <c:pt idx="1551">
                  <c:v>130.46600000000001</c:v>
                </c:pt>
                <c:pt idx="1552">
                  <c:v>156.56100000000001</c:v>
                </c:pt>
                <c:pt idx="1553">
                  <c:v>140.71700000000001</c:v>
                </c:pt>
                <c:pt idx="1554">
                  <c:v>144.43100000000001</c:v>
                </c:pt>
                <c:pt idx="1555">
                  <c:v>144.43100000000001</c:v>
                </c:pt>
                <c:pt idx="1556">
                  <c:v>144.43100000000001</c:v>
                </c:pt>
                <c:pt idx="1557">
                  <c:v>174.73099999999999</c:v>
                </c:pt>
                <c:pt idx="1558">
                  <c:v>169.096</c:v>
                </c:pt>
                <c:pt idx="1559">
                  <c:v>206.11699999999999</c:v>
                </c:pt>
                <c:pt idx="1560">
                  <c:v>169.70500000000001</c:v>
                </c:pt>
                <c:pt idx="1561">
                  <c:v>162.065</c:v>
                </c:pt>
                <c:pt idx="1562">
                  <c:v>162.065</c:v>
                </c:pt>
                <c:pt idx="1563">
                  <c:v>162.065</c:v>
                </c:pt>
                <c:pt idx="1564">
                  <c:v>158.62</c:v>
                </c:pt>
                <c:pt idx="1565">
                  <c:v>154.221</c:v>
                </c:pt>
                <c:pt idx="1566">
                  <c:v>155.011</c:v>
                </c:pt>
                <c:pt idx="1567">
                  <c:v>152.23099999999999</c:v>
                </c:pt>
                <c:pt idx="1568">
                  <c:v>162.14500000000001</c:v>
                </c:pt>
                <c:pt idx="1569">
                  <c:v>162.14500000000001</c:v>
                </c:pt>
                <c:pt idx="1570">
                  <c:v>162.14500000000001</c:v>
                </c:pt>
                <c:pt idx="1571">
                  <c:v>159.24799999999999</c:v>
                </c:pt>
                <c:pt idx="1572">
                  <c:v>159.47900000000001</c:v>
                </c:pt>
                <c:pt idx="1573">
                  <c:v>159.45599999999999</c:v>
                </c:pt>
                <c:pt idx="1574">
                  <c:v>153.202</c:v>
                </c:pt>
                <c:pt idx="1575">
                  <c:v>143.49100000000001</c:v>
                </c:pt>
                <c:pt idx="1576">
                  <c:v>143.49100000000001</c:v>
                </c:pt>
                <c:pt idx="1577">
                  <c:v>143.49100000000001</c:v>
                </c:pt>
                <c:pt idx="1578">
                  <c:v>141.69900000000001</c:v>
                </c:pt>
                <c:pt idx="1579">
                  <c:v>136.16499999999999</c:v>
                </c:pt>
                <c:pt idx="1580">
                  <c:v>161.40100000000001</c:v>
                </c:pt>
                <c:pt idx="1581">
                  <c:v>161.40100000000001</c:v>
                </c:pt>
                <c:pt idx="1582">
                  <c:v>161.40100000000001</c:v>
                </c:pt>
                <c:pt idx="1583">
                  <c:v>161.40100000000001</c:v>
                </c:pt>
                <c:pt idx="1584">
                  <c:v>161.40100000000001</c:v>
                </c:pt>
                <c:pt idx="1585">
                  <c:v>176.92</c:v>
                </c:pt>
                <c:pt idx="1586">
                  <c:v>431.30500000000001</c:v>
                </c:pt>
                <c:pt idx="1587">
                  <c:v>153.47499999999999</c:v>
                </c:pt>
                <c:pt idx="1588">
                  <c:v>150.76599999999999</c:v>
                </c:pt>
                <c:pt idx="1589">
                  <c:v>164.137</c:v>
                </c:pt>
                <c:pt idx="1590">
                  <c:v>164.137</c:v>
                </c:pt>
                <c:pt idx="1591">
                  <c:v>164.137</c:v>
                </c:pt>
                <c:pt idx="1592">
                  <c:v>164.137</c:v>
                </c:pt>
                <c:pt idx="1593">
                  <c:v>179.84200000000001</c:v>
                </c:pt>
                <c:pt idx="1594">
                  <c:v>155.023</c:v>
                </c:pt>
                <c:pt idx="1595">
                  <c:v>158.19200000000001</c:v>
                </c:pt>
                <c:pt idx="1596">
                  <c:v>175.892</c:v>
                </c:pt>
                <c:pt idx="1597">
                  <c:v>175.892</c:v>
                </c:pt>
                <c:pt idx="1598">
                  <c:v>175.892</c:v>
                </c:pt>
                <c:pt idx="1599">
                  <c:v>179.84399999999999</c:v>
                </c:pt>
                <c:pt idx="1600">
                  <c:v>185.767</c:v>
                </c:pt>
                <c:pt idx="1601">
                  <c:v>163.43299999999999</c:v>
                </c:pt>
                <c:pt idx="1602">
                  <c:v>169.607</c:v>
                </c:pt>
                <c:pt idx="1603">
                  <c:v>177.631</c:v>
                </c:pt>
                <c:pt idx="1604">
                  <c:v>177.631</c:v>
                </c:pt>
                <c:pt idx="1605">
                  <c:v>177.631</c:v>
                </c:pt>
                <c:pt idx="1606">
                  <c:v>162.81399999999999</c:v>
                </c:pt>
                <c:pt idx="1607">
                  <c:v>147.30799999999999</c:v>
                </c:pt>
                <c:pt idx="1608">
                  <c:v>173.04599999999999</c:v>
                </c:pt>
                <c:pt idx="1609">
                  <c:v>148.63300000000001</c:v>
                </c:pt>
                <c:pt idx="1610">
                  <c:v>179.226</c:v>
                </c:pt>
                <c:pt idx="1611">
                  <c:v>179.226</c:v>
                </c:pt>
                <c:pt idx="1612">
                  <c:v>179.226</c:v>
                </c:pt>
                <c:pt idx="1613">
                  <c:v>181.65799999999999</c:v>
                </c:pt>
                <c:pt idx="1614">
                  <c:v>172.7</c:v>
                </c:pt>
                <c:pt idx="1615">
                  <c:v>161.91499999999999</c:v>
                </c:pt>
                <c:pt idx="1616">
                  <c:v>156.273</c:v>
                </c:pt>
                <c:pt idx="1617">
                  <c:v>161.364</c:v>
                </c:pt>
                <c:pt idx="1618">
                  <c:v>161.364</c:v>
                </c:pt>
                <c:pt idx="1619">
                  <c:v>161.364</c:v>
                </c:pt>
                <c:pt idx="1620">
                  <c:v>163.18700000000001</c:v>
                </c:pt>
                <c:pt idx="1621">
                  <c:v>176.61099999999999</c:v>
                </c:pt>
                <c:pt idx="1622">
                  <c:v>167.73400000000001</c:v>
                </c:pt>
                <c:pt idx="1623">
                  <c:v>187.03700000000001</c:v>
                </c:pt>
                <c:pt idx="1624">
                  <c:v>176.47300000000001</c:v>
                </c:pt>
                <c:pt idx="1625">
                  <c:v>176.47300000000001</c:v>
                </c:pt>
                <c:pt idx="1626">
                  <c:v>176.47300000000001</c:v>
                </c:pt>
                <c:pt idx="1627">
                  <c:v>176.208</c:v>
                </c:pt>
                <c:pt idx="1628">
                  <c:v>209.79400000000001</c:v>
                </c:pt>
                <c:pt idx="1629">
                  <c:v>187.35300000000001</c:v>
                </c:pt>
                <c:pt idx="1630">
                  <c:v>190.77</c:v>
                </c:pt>
                <c:pt idx="1631">
                  <c:v>199.46899999999999</c:v>
                </c:pt>
                <c:pt idx="1632">
                  <c:v>199.46899999999999</c:v>
                </c:pt>
                <c:pt idx="1633">
                  <c:v>199.46899999999999</c:v>
                </c:pt>
                <c:pt idx="1634">
                  <c:v>209.37700000000001</c:v>
                </c:pt>
                <c:pt idx="1635">
                  <c:v>208.77500000000001</c:v>
                </c:pt>
                <c:pt idx="1636">
                  <c:v>205.86199999999999</c:v>
                </c:pt>
                <c:pt idx="1637">
                  <c:v>198.297</c:v>
                </c:pt>
                <c:pt idx="1638">
                  <c:v>212.00700000000001</c:v>
                </c:pt>
                <c:pt idx="1639">
                  <c:v>212.00700000000001</c:v>
                </c:pt>
                <c:pt idx="1640">
                  <c:v>212.00700000000001</c:v>
                </c:pt>
                <c:pt idx="1641">
                  <c:v>220.08199999999999</c:v>
                </c:pt>
                <c:pt idx="1642">
                  <c:v>196.982</c:v>
                </c:pt>
                <c:pt idx="1643">
                  <c:v>207.93799999999999</c:v>
                </c:pt>
                <c:pt idx="1644">
                  <c:v>200.61099999999999</c:v>
                </c:pt>
                <c:pt idx="1645">
                  <c:v>204.05799999999999</c:v>
                </c:pt>
                <c:pt idx="1646">
                  <c:v>204.05799999999999</c:v>
                </c:pt>
                <c:pt idx="1647">
                  <c:v>204.05799999999999</c:v>
                </c:pt>
                <c:pt idx="1648">
                  <c:v>200.33600000000001</c:v>
                </c:pt>
                <c:pt idx="1649">
                  <c:v>209.012</c:v>
                </c:pt>
                <c:pt idx="1650">
                  <c:v>202.905</c:v>
                </c:pt>
                <c:pt idx="1651">
                  <c:v>204.22300000000001</c:v>
                </c:pt>
                <c:pt idx="1652">
                  <c:v>197.887</c:v>
                </c:pt>
                <c:pt idx="1653">
                  <c:v>197.887</c:v>
                </c:pt>
                <c:pt idx="1654">
                  <c:v>197.887</c:v>
                </c:pt>
                <c:pt idx="1655">
                  <c:v>209.66300000000001</c:v>
                </c:pt>
                <c:pt idx="1656">
                  <c:v>191.09</c:v>
                </c:pt>
                <c:pt idx="1657">
                  <c:v>201.24700000000001</c:v>
                </c:pt>
                <c:pt idx="1658">
                  <c:v>213.81</c:v>
                </c:pt>
                <c:pt idx="1659">
                  <c:v>240.57599999999999</c:v>
                </c:pt>
                <c:pt idx="1660">
                  <c:v>240.57599999999999</c:v>
                </c:pt>
                <c:pt idx="1661">
                  <c:v>240.57599999999999</c:v>
                </c:pt>
                <c:pt idx="1662">
                  <c:v>248.714</c:v>
                </c:pt>
                <c:pt idx="1663">
                  <c:v>245.44</c:v>
                </c:pt>
                <c:pt idx="1664">
                  <c:v>216.542</c:v>
                </c:pt>
                <c:pt idx="1665">
                  <c:v>218.767</c:v>
                </c:pt>
                <c:pt idx="1666">
                  <c:v>219.85300000000001</c:v>
                </c:pt>
                <c:pt idx="1667">
                  <c:v>219.85300000000001</c:v>
                </c:pt>
                <c:pt idx="1668">
                  <c:v>219.85300000000001</c:v>
                </c:pt>
                <c:pt idx="1669">
                  <c:v>228.99799999999999</c:v>
                </c:pt>
                <c:pt idx="1670">
                  <c:v>220.90799999999999</c:v>
                </c:pt>
                <c:pt idx="1671">
                  <c:v>218.83699999999999</c:v>
                </c:pt>
                <c:pt idx="1672">
                  <c:v>225.97900000000001</c:v>
                </c:pt>
                <c:pt idx="1673">
                  <c:v>216.483</c:v>
                </c:pt>
                <c:pt idx="1674">
                  <c:v>216.483</c:v>
                </c:pt>
                <c:pt idx="1675">
                  <c:v>216.483</c:v>
                </c:pt>
                <c:pt idx="1676">
                  <c:v>220.86600000000001</c:v>
                </c:pt>
                <c:pt idx="1677">
                  <c:v>252.88300000000001</c:v>
                </c:pt>
                <c:pt idx="1678">
                  <c:v>227.42</c:v>
                </c:pt>
                <c:pt idx="1679">
                  <c:v>247.49299999999999</c:v>
                </c:pt>
                <c:pt idx="1680">
                  <c:v>221.52</c:v>
                </c:pt>
                <c:pt idx="1681">
                  <c:v>221.52</c:v>
                </c:pt>
                <c:pt idx="1682">
                  <c:v>221.52</c:v>
                </c:pt>
                <c:pt idx="1683">
                  <c:v>224.93899999999999</c:v>
                </c:pt>
                <c:pt idx="1684">
                  <c:v>237.005</c:v>
                </c:pt>
                <c:pt idx="1685">
                  <c:v>240.43700000000001</c:v>
                </c:pt>
                <c:pt idx="1686">
                  <c:v>233.392</c:v>
                </c:pt>
                <c:pt idx="1687">
                  <c:v>242.465</c:v>
                </c:pt>
                <c:pt idx="1688">
                  <c:v>242.465</c:v>
                </c:pt>
                <c:pt idx="1689">
                  <c:v>242.465</c:v>
                </c:pt>
                <c:pt idx="1690">
                  <c:v>279.17099999999999</c:v>
                </c:pt>
                <c:pt idx="1691">
                  <c:v>256.45499999999998</c:v>
                </c:pt>
                <c:pt idx="1692">
                  <c:v>256.45499999999998</c:v>
                </c:pt>
                <c:pt idx="1693">
                  <c:v>248.02199999999999</c:v>
                </c:pt>
                <c:pt idx="1694">
                  <c:v>256.37200000000001</c:v>
                </c:pt>
                <c:pt idx="1695">
                  <c:v>256.37200000000001</c:v>
                </c:pt>
                <c:pt idx="1696">
                  <c:v>256.37200000000001</c:v>
                </c:pt>
                <c:pt idx="1697">
                  <c:v>256.726</c:v>
                </c:pt>
                <c:pt idx="1698">
                  <c:v>273.16199999999998</c:v>
                </c:pt>
                <c:pt idx="1699">
                  <c:v>281.858</c:v>
                </c:pt>
                <c:pt idx="1700">
                  <c:v>268.69299999999998</c:v>
                </c:pt>
                <c:pt idx="1701">
                  <c:v>258.35199999999998</c:v>
                </c:pt>
                <c:pt idx="1702">
                  <c:v>258.35199999999998</c:v>
                </c:pt>
                <c:pt idx="1703">
                  <c:v>258.35199999999998</c:v>
                </c:pt>
                <c:pt idx="1704">
                  <c:v>242.13200000000001</c:v>
                </c:pt>
                <c:pt idx="1705">
                  <c:v>271.31200000000001</c:v>
                </c:pt>
                <c:pt idx="1706">
                  <c:v>250.185</c:v>
                </c:pt>
                <c:pt idx="1707">
                  <c:v>211.59700000000001</c:v>
                </c:pt>
                <c:pt idx="1708">
                  <c:v>242.31299999999999</c:v>
                </c:pt>
                <c:pt idx="1709">
                  <c:v>242.31299999999999</c:v>
                </c:pt>
                <c:pt idx="1710">
                  <c:v>242.31299999999999</c:v>
                </c:pt>
                <c:pt idx="1711">
                  <c:v>245.87</c:v>
                </c:pt>
                <c:pt idx="1712">
                  <c:v>254.20500000000001</c:v>
                </c:pt>
                <c:pt idx="1713">
                  <c:v>244.79300000000001</c:v>
                </c:pt>
                <c:pt idx="1714">
                  <c:v>262.94</c:v>
                </c:pt>
                <c:pt idx="1715">
                  <c:v>231.506</c:v>
                </c:pt>
                <c:pt idx="1716">
                  <c:v>231.506</c:v>
                </c:pt>
                <c:pt idx="1717">
                  <c:v>231.506</c:v>
                </c:pt>
                <c:pt idx="1718">
                  <c:v>215.97200000000001</c:v>
                </c:pt>
                <c:pt idx="1719">
                  <c:v>230.589</c:v>
                </c:pt>
                <c:pt idx="1720">
                  <c:v>227.14099999999999</c:v>
                </c:pt>
                <c:pt idx="1721">
                  <c:v>257.673</c:v>
                </c:pt>
                <c:pt idx="1722">
                  <c:v>259.75599999999997</c:v>
                </c:pt>
                <c:pt idx="1723">
                  <c:v>259.75599999999997</c:v>
                </c:pt>
                <c:pt idx="1724">
                  <c:v>259.75599999999997</c:v>
                </c:pt>
                <c:pt idx="1725">
                  <c:v>270.30200000000002</c:v>
                </c:pt>
                <c:pt idx="1726">
                  <c:v>296.11599999999999</c:v>
                </c:pt>
                <c:pt idx="1727">
                  <c:v>282.87799999999999</c:v>
                </c:pt>
                <c:pt idx="1728">
                  <c:v>261.50700000000001</c:v>
                </c:pt>
                <c:pt idx="1729">
                  <c:v>252.17699999999999</c:v>
                </c:pt>
                <c:pt idx="1730">
                  <c:v>252.17699999999999</c:v>
                </c:pt>
                <c:pt idx="1731">
                  <c:v>252.17699999999999</c:v>
                </c:pt>
                <c:pt idx="1732">
                  <c:v>272.327</c:v>
                </c:pt>
                <c:pt idx="1733">
                  <c:v>265.96199999999999</c:v>
                </c:pt>
                <c:pt idx="1734">
                  <c:v>270.65499999999997</c:v>
                </c:pt>
                <c:pt idx="1735">
                  <c:v>244.917</c:v>
                </c:pt>
                <c:pt idx="1736">
                  <c:v>216.684</c:v>
                </c:pt>
                <c:pt idx="1737">
                  <c:v>216.684</c:v>
                </c:pt>
                <c:pt idx="1738">
                  <c:v>216.684</c:v>
                </c:pt>
                <c:pt idx="1739">
                  <c:v>222.82599999999999</c:v>
                </c:pt>
                <c:pt idx="1740">
                  <c:v>204.828</c:v>
                </c:pt>
                <c:pt idx="1741">
                  <c:v>214.511</c:v>
                </c:pt>
                <c:pt idx="1742">
                  <c:v>219.43600000000001</c:v>
                </c:pt>
                <c:pt idx="1743">
                  <c:v>220.38</c:v>
                </c:pt>
                <c:pt idx="1744">
                  <c:v>220.38</c:v>
                </c:pt>
                <c:pt idx="1745">
                  <c:v>220.38</c:v>
                </c:pt>
                <c:pt idx="1746">
                  <c:v>235.96199999999999</c:v>
                </c:pt>
                <c:pt idx="1747">
                  <c:v>296.11799999999999</c:v>
                </c:pt>
                <c:pt idx="1748">
                  <c:v>257.65699999999998</c:v>
                </c:pt>
                <c:pt idx="1749">
                  <c:v>245.21799999999999</c:v>
                </c:pt>
                <c:pt idx="1750">
                  <c:v>298.92899999999997</c:v>
                </c:pt>
                <c:pt idx="1751">
                  <c:v>298.92899999999997</c:v>
                </c:pt>
                <c:pt idx="1752">
                  <c:v>298.92899999999997</c:v>
                </c:pt>
                <c:pt idx="1753">
                  <c:v>316.04599999999999</c:v>
                </c:pt>
                <c:pt idx="1754">
                  <c:v>286.077</c:v>
                </c:pt>
                <c:pt idx="1755">
                  <c:v>340.13499999999999</c:v>
                </c:pt>
                <c:pt idx="1756">
                  <c:v>340.13499999999999</c:v>
                </c:pt>
                <c:pt idx="1757">
                  <c:v>340.13499999999999</c:v>
                </c:pt>
                <c:pt idx="1758">
                  <c:v>340.13499999999999</c:v>
                </c:pt>
                <c:pt idx="1759">
                  <c:v>340.13499999999999</c:v>
                </c:pt>
                <c:pt idx="1760">
                  <c:v>297.54899999999998</c:v>
                </c:pt>
                <c:pt idx="1761">
                  <c:v>322.92700000000002</c:v>
                </c:pt>
                <c:pt idx="1762">
                  <c:v>298.36099999999999</c:v>
                </c:pt>
                <c:pt idx="1763">
                  <c:v>270.07799999999997</c:v>
                </c:pt>
                <c:pt idx="1764">
                  <c:v>313.41800000000001</c:v>
                </c:pt>
                <c:pt idx="1765">
                  <c:v>313.41800000000001</c:v>
                </c:pt>
                <c:pt idx="1766">
                  <c:v>313.41800000000001</c:v>
                </c:pt>
                <c:pt idx="1767">
                  <c:v>330.82799999999997</c:v>
                </c:pt>
                <c:pt idx="1768">
                  <c:v>294.48399999999998</c:v>
                </c:pt>
                <c:pt idx="1769">
                  <c:v>296.39</c:v>
                </c:pt>
                <c:pt idx="1770">
                  <c:v>296.69799999999998</c:v>
                </c:pt>
                <c:pt idx="1771">
                  <c:v>291.39100000000002</c:v>
                </c:pt>
                <c:pt idx="1772">
                  <c:v>291.39100000000002</c:v>
                </c:pt>
                <c:pt idx="1773">
                  <c:v>291.39100000000002</c:v>
                </c:pt>
                <c:pt idx="1774">
                  <c:v>290.67700000000002</c:v>
                </c:pt>
                <c:pt idx="1775">
                  <c:v>291.60399999999998</c:v>
                </c:pt>
                <c:pt idx="1776">
                  <c:v>281.84199999999998</c:v>
                </c:pt>
                <c:pt idx="1777">
                  <c:v>273.76600000000002</c:v>
                </c:pt>
                <c:pt idx="1778">
                  <c:v>310.42200000000003</c:v>
                </c:pt>
                <c:pt idx="1779">
                  <c:v>310.42200000000003</c:v>
                </c:pt>
                <c:pt idx="1780">
                  <c:v>310.42200000000003</c:v>
                </c:pt>
                <c:pt idx="1781">
                  <c:v>295.536</c:v>
                </c:pt>
                <c:pt idx="1782">
                  <c:v>282.88099999999997</c:v>
                </c:pt>
                <c:pt idx="1783">
                  <c:v>287.35300000000001</c:v>
                </c:pt>
                <c:pt idx="1784">
                  <c:v>342.19900000000001</c:v>
                </c:pt>
                <c:pt idx="1785">
                  <c:v>331.79599999999999</c:v>
                </c:pt>
                <c:pt idx="1786">
                  <c:v>331.79599999999999</c:v>
                </c:pt>
                <c:pt idx="1787">
                  <c:v>331.79599999999999</c:v>
                </c:pt>
                <c:pt idx="1788">
                  <c:v>329.875</c:v>
                </c:pt>
                <c:pt idx="1789">
                  <c:v>322.31799999999998</c:v>
                </c:pt>
                <c:pt idx="1790">
                  <c:v>299.74900000000002</c:v>
                </c:pt>
                <c:pt idx="1791">
                  <c:v>141.83199999999999</c:v>
                </c:pt>
                <c:pt idx="1792">
                  <c:v>285.53899999999999</c:v>
                </c:pt>
                <c:pt idx="1793">
                  <c:v>285.53899999999999</c:v>
                </c:pt>
                <c:pt idx="1794">
                  <c:v>285.53899999999999</c:v>
                </c:pt>
                <c:pt idx="1795">
                  <c:v>319.54700000000003</c:v>
                </c:pt>
                <c:pt idx="1796" formatCode="0">
                  <c:v>321.48899999999998</c:v>
                </c:pt>
                <c:pt idx="1797" formatCode="0">
                  <c:v>316.58499999999998</c:v>
                </c:pt>
                <c:pt idx="1798" formatCode="0">
                  <c:v>296.86</c:v>
                </c:pt>
                <c:pt idx="1799" formatCode="0">
                  <c:v>301.72500000000002</c:v>
                </c:pt>
                <c:pt idx="1800" formatCode="0">
                  <c:v>301.72500000000002</c:v>
                </c:pt>
                <c:pt idx="1801" formatCode="0">
                  <c:v>301.72500000000002</c:v>
                </c:pt>
                <c:pt idx="1802" formatCode="0">
                  <c:v>302.98899999999998</c:v>
                </c:pt>
                <c:pt idx="1803" formatCode="0">
                  <c:v>317.00599999999997</c:v>
                </c:pt>
                <c:pt idx="1804" formatCode="0">
                  <c:v>311.46300000000002</c:v>
                </c:pt>
                <c:pt idx="1805" formatCode="0">
                  <c:v>328.85899999999998</c:v>
                </c:pt>
                <c:pt idx="1806" formatCode="0">
                  <c:v>312.88400000000001</c:v>
                </c:pt>
                <c:pt idx="1807" formatCode="0">
                  <c:v>312.88400000000001</c:v>
                </c:pt>
                <c:pt idx="1808" formatCode="0">
                  <c:v>312.88400000000001</c:v>
                </c:pt>
                <c:pt idx="1809" formatCode="0">
                  <c:v>296.25799999999998</c:v>
                </c:pt>
                <c:pt idx="1810" formatCode="0">
                  <c:v>298.16500000000002</c:v>
                </c:pt>
                <c:pt idx="1811" formatCode="0">
                  <c:v>270.89699999999999</c:v>
                </c:pt>
                <c:pt idx="1812" formatCode="0">
                  <c:v>259.36</c:v>
                </c:pt>
                <c:pt idx="1813" formatCode="0">
                  <c:v>343.04399999999998</c:v>
                </c:pt>
                <c:pt idx="1814" formatCode="0">
                  <c:v>344.75799999999998</c:v>
                </c:pt>
                <c:pt idx="1815" formatCode="0">
                  <c:v>344.75799999999998</c:v>
                </c:pt>
                <c:pt idx="1816" formatCode="0">
                  <c:v>310.59199999999998</c:v>
                </c:pt>
                <c:pt idx="1817" formatCode="0">
                  <c:v>312.99200000000002</c:v>
                </c:pt>
                <c:pt idx="1818" formatCode="0">
                  <c:v>312.99400000000003</c:v>
                </c:pt>
                <c:pt idx="1819" formatCode="0">
                  <c:v>312.99400000000003</c:v>
                </c:pt>
                <c:pt idx="1820" formatCode="0">
                  <c:v>312.99400000000003</c:v>
                </c:pt>
                <c:pt idx="1821" formatCode="0">
                  <c:v>312.99400000000003</c:v>
                </c:pt>
                <c:pt idx="1822" formatCode="0">
                  <c:v>312.99400000000003</c:v>
                </c:pt>
                <c:pt idx="1823" formatCode="0">
                  <c:v>310.63299999999998</c:v>
                </c:pt>
                <c:pt idx="1824" formatCode="0">
                  <c:v>301.77499999999998</c:v>
                </c:pt>
                <c:pt idx="1825" formatCode="0">
                  <c:v>322.95800000000003</c:v>
                </c:pt>
                <c:pt idx="1826" formatCode="0">
                  <c:v>323.14</c:v>
                </c:pt>
                <c:pt idx="1827" formatCode="0">
                  <c:v>323.14</c:v>
                </c:pt>
                <c:pt idx="1828" formatCode="0">
                  <c:v>323.14</c:v>
                </c:pt>
                <c:pt idx="1829" formatCode="0">
                  <c:v>323.14</c:v>
                </c:pt>
                <c:pt idx="1830" formatCode="0">
                  <c:v>317.45299999999997</c:v>
                </c:pt>
                <c:pt idx="1831" formatCode="0">
                  <c:v>315.48</c:v>
                </c:pt>
                <c:pt idx="1832" formatCode="0">
                  <c:v>302.14499999999998</c:v>
                </c:pt>
                <c:pt idx="1833" formatCode="0">
                  <c:v>295.31599999999997</c:v>
                </c:pt>
                <c:pt idx="1834" formatCode="0">
                  <c:v>289.06799999999998</c:v>
                </c:pt>
                <c:pt idx="1835" formatCode="0">
                  <c:v>289.06799999999998</c:v>
                </c:pt>
                <c:pt idx="1836" formatCode="0">
                  <c:v>289.06799999999998</c:v>
                </c:pt>
                <c:pt idx="1837" formatCode="0">
                  <c:v>286.81400000000002</c:v>
                </c:pt>
                <c:pt idx="1838" formatCode="0">
                  <c:v>306.95400000000001</c:v>
                </c:pt>
                <c:pt idx="1839" formatCode="0">
                  <c:v>300.14</c:v>
                </c:pt>
                <c:pt idx="1840" formatCode="0">
                  <c:v>299.58999999999997</c:v>
                </c:pt>
                <c:pt idx="1841" formatCode="0">
                  <c:v>309.08100000000002</c:v>
                </c:pt>
                <c:pt idx="1842" formatCode="0">
                  <c:v>309.08100000000002</c:v>
                </c:pt>
                <c:pt idx="1843" formatCode="0">
                  <c:v>309.08100000000002</c:v>
                </c:pt>
                <c:pt idx="1844" formatCode="0">
                  <c:v>315.95600000000002</c:v>
                </c:pt>
                <c:pt idx="1845" formatCode="0">
                  <c:v>327.18799999999999</c:v>
                </c:pt>
                <c:pt idx="1846" formatCode="0">
                  <c:v>317.61799999999999</c:v>
                </c:pt>
                <c:pt idx="1847" formatCode="0">
                  <c:v>339.55700000000002</c:v>
                </c:pt>
                <c:pt idx="1848" formatCode="0">
                  <c:v>341.89499999999998</c:v>
                </c:pt>
                <c:pt idx="1849" formatCode="0">
                  <c:v>341.89499999999998</c:v>
                </c:pt>
                <c:pt idx="1850" formatCode="0">
                  <c:v>341.89499999999998</c:v>
                </c:pt>
                <c:pt idx="1851" formatCode="0">
                  <c:v>350.97399999999999</c:v>
                </c:pt>
                <c:pt idx="1852" formatCode="0">
                  <c:v>334.27300000000002</c:v>
                </c:pt>
                <c:pt idx="1853" formatCode="0">
                  <c:v>331.154</c:v>
                </c:pt>
                <c:pt idx="1854" formatCode="0">
                  <c:v>325.29399999999998</c:v>
                </c:pt>
                <c:pt idx="1855" formatCode="0">
                  <c:v>316.51499999999999</c:v>
                </c:pt>
                <c:pt idx="1856" formatCode="0">
                  <c:v>316.51499999999999</c:v>
                </c:pt>
                <c:pt idx="1857" formatCode="0">
                  <c:v>316.51499999999999</c:v>
                </c:pt>
                <c:pt idx="1858" formatCode="0">
                  <c:v>336.625</c:v>
                </c:pt>
                <c:pt idx="1859" formatCode="0">
                  <c:v>345.32</c:v>
                </c:pt>
                <c:pt idx="1860" formatCode="0">
                  <c:v>327.96699999999998</c:v>
                </c:pt>
                <c:pt idx="1861" formatCode="0">
                  <c:v>349.51799999999997</c:v>
                </c:pt>
                <c:pt idx="1862" formatCode="0">
                  <c:v>318.74799999999999</c:v>
                </c:pt>
                <c:pt idx="1863" formatCode="0">
                  <c:v>318.74799999999999</c:v>
                </c:pt>
                <c:pt idx="1864" formatCode="0">
                  <c:v>318.74799999999999</c:v>
                </c:pt>
                <c:pt idx="1865" formatCode="0">
                  <c:v>322.79000000000002</c:v>
                </c:pt>
                <c:pt idx="1866" formatCode="0">
                  <c:v>324.24299999999999</c:v>
                </c:pt>
                <c:pt idx="1867" formatCode="0">
                  <c:v>323.60899999999998</c:v>
                </c:pt>
                <c:pt idx="1868" formatCode="0">
                  <c:v>352.16899999999998</c:v>
                </c:pt>
                <c:pt idx="1869" formatCode="0">
                  <c:v>356.94799999999998</c:v>
                </c:pt>
                <c:pt idx="1870" formatCode="0">
                  <c:v>356.94799999999998</c:v>
                </c:pt>
                <c:pt idx="1871" formatCode="0">
                  <c:v>356.94799999999998</c:v>
                </c:pt>
                <c:pt idx="1872" formatCode="0">
                  <c:v>335.74799999999999</c:v>
                </c:pt>
                <c:pt idx="1873" formatCode="0">
                  <c:v>349.59300000000002</c:v>
                </c:pt>
                <c:pt idx="1874" formatCode="0">
                  <c:v>349.67599999999999</c:v>
                </c:pt>
                <c:pt idx="1875" formatCode="0">
                  <c:v>341.26299999999998</c:v>
                </c:pt>
                <c:pt idx="1876" formatCode="0">
                  <c:v>330.76600000000002</c:v>
                </c:pt>
                <c:pt idx="1877" formatCode="0">
                  <c:v>330.76600000000002</c:v>
                </c:pt>
                <c:pt idx="1878" formatCode="0">
                  <c:v>330.76600000000002</c:v>
                </c:pt>
                <c:pt idx="1879" formatCode="0">
                  <c:v>324.08699999999999</c:v>
                </c:pt>
                <c:pt idx="1880" formatCode="0">
                  <c:v>308.26100000000002</c:v>
                </c:pt>
                <c:pt idx="1881" formatCode="0">
                  <c:v>310.75599999999997</c:v>
                </c:pt>
                <c:pt idx="1882" formatCode="0">
                  <c:v>316.80700000000002</c:v>
                </c:pt>
                <c:pt idx="1883" formatCode="0">
                  <c:v>318.50299999999999</c:v>
                </c:pt>
                <c:pt idx="1884" formatCode="0">
                  <c:v>318.50299999999999</c:v>
                </c:pt>
                <c:pt idx="1885" formatCode="0">
                  <c:v>318.50299999999999</c:v>
                </c:pt>
                <c:pt idx="1886" formatCode="0">
                  <c:v>324.733</c:v>
                </c:pt>
                <c:pt idx="1887" formatCode="0">
                  <c:v>331.971</c:v>
                </c:pt>
                <c:pt idx="1888" formatCode="0">
                  <c:v>346.94299999999998</c:v>
                </c:pt>
                <c:pt idx="1889" formatCode="0">
                  <c:v>336.54300000000001</c:v>
                </c:pt>
                <c:pt idx="1890" formatCode="0">
                  <c:v>335.45299999999997</c:v>
                </c:pt>
                <c:pt idx="1891" formatCode="0">
                  <c:v>335.45299999999997</c:v>
                </c:pt>
                <c:pt idx="1892" formatCode="0">
                  <c:v>335.45299999999997</c:v>
                </c:pt>
                <c:pt idx="1893" formatCode="0">
                  <c:v>326.96899999999999</c:v>
                </c:pt>
                <c:pt idx="1894" formatCode="0">
                  <c:v>345.33100000000002</c:v>
                </c:pt>
                <c:pt idx="1895" formatCode="0">
                  <c:v>346.387</c:v>
                </c:pt>
                <c:pt idx="1896" formatCode="0">
                  <c:v>369.03800000000001</c:v>
                </c:pt>
                <c:pt idx="1897" formatCode="0">
                  <c:v>341.17899999999997</c:v>
                </c:pt>
                <c:pt idx="1898" formatCode="0">
                  <c:v>341.17899999999997</c:v>
                </c:pt>
                <c:pt idx="1899" formatCode="0">
                  <c:v>341.17899999999997</c:v>
                </c:pt>
                <c:pt idx="1900" formatCode="0">
                  <c:v>337.78699999999998</c:v>
                </c:pt>
                <c:pt idx="1901" formatCode="0">
                  <c:v>325.84800000000001</c:v>
                </c:pt>
                <c:pt idx="1902" formatCode="0">
                  <c:v>360.62900000000002</c:v>
                </c:pt>
                <c:pt idx="1903" formatCode="0">
                  <c:v>353.07900000000001</c:v>
                </c:pt>
                <c:pt idx="1904" formatCode="0">
                  <c:v>381.30200000000002</c:v>
                </c:pt>
                <c:pt idx="1905" formatCode="0">
                  <c:v>381.30200000000002</c:v>
                </c:pt>
                <c:pt idx="1906" formatCode="0">
                  <c:v>381.30200000000002</c:v>
                </c:pt>
                <c:pt idx="1907" formatCode="0">
                  <c:v>417.82</c:v>
                </c:pt>
                <c:pt idx="1908" formatCode="0">
                  <c:v>286.22699999999998</c:v>
                </c:pt>
                <c:pt idx="1909" formatCode="0">
                  <c:v>319.18299999999999</c:v>
                </c:pt>
                <c:pt idx="1910" formatCode="0">
                  <c:v>308.76299999999998</c:v>
                </c:pt>
                <c:pt idx="1911" formatCode="0">
                  <c:v>327.64999999999998</c:v>
                </c:pt>
                <c:pt idx="1912" formatCode="0">
                  <c:v>327.64999999999998</c:v>
                </c:pt>
                <c:pt idx="1913" formatCode="0">
                  <c:v>327.64999999999998</c:v>
                </c:pt>
                <c:pt idx="1914" formatCode="0">
                  <c:v>338.68</c:v>
                </c:pt>
                <c:pt idx="1915" formatCode="0">
                  <c:v>318.85399999999998</c:v>
                </c:pt>
                <c:pt idx="1916" formatCode="0">
                  <c:v>339.25400000000002</c:v>
                </c:pt>
                <c:pt idx="1917" formatCode="0">
                  <c:v>360.49299999999999</c:v>
                </c:pt>
                <c:pt idx="1918" formatCode="0">
                  <c:v>331.29899999999998</c:v>
                </c:pt>
                <c:pt idx="1919" formatCode="0">
                  <c:v>331.29899999999998</c:v>
                </c:pt>
                <c:pt idx="1920" formatCode="0">
                  <c:v>331.29899999999998</c:v>
                </c:pt>
                <c:pt idx="1921" formatCode="0">
                  <c:v>340.85899999999998</c:v>
                </c:pt>
                <c:pt idx="1922" formatCode="0">
                  <c:v>333.89</c:v>
                </c:pt>
                <c:pt idx="1923" formatCode="0">
                  <c:v>343.44</c:v>
                </c:pt>
                <c:pt idx="1924" formatCode="0">
                  <c:v>364.87</c:v>
                </c:pt>
                <c:pt idx="1925" formatCode="0">
                  <c:v>346.11799999999999</c:v>
                </c:pt>
                <c:pt idx="1926" formatCode="0">
                  <c:v>346.11799999999999</c:v>
                </c:pt>
                <c:pt idx="1927" formatCode="0">
                  <c:v>346.11799999999999</c:v>
                </c:pt>
                <c:pt idx="1928" formatCode="0">
                  <c:v>346.11799999999999</c:v>
                </c:pt>
                <c:pt idx="1929" formatCode="0">
                  <c:v>363.58199999999999</c:v>
                </c:pt>
                <c:pt idx="1930" formatCode="0">
                  <c:v>357.01299999999998</c:v>
                </c:pt>
                <c:pt idx="1931" formatCode="0">
                  <c:v>341.65499999999997</c:v>
                </c:pt>
                <c:pt idx="1932" formatCode="0">
                  <c:v>348.21</c:v>
                </c:pt>
                <c:pt idx="1933" formatCode="0">
                  <c:v>348.21</c:v>
                </c:pt>
                <c:pt idx="1934" formatCode="0">
                  <c:v>348.21</c:v>
                </c:pt>
                <c:pt idx="1935" formatCode="0">
                  <c:v>356.59300000000002</c:v>
                </c:pt>
                <c:pt idx="1936" formatCode="0">
                  <c:v>382.83100000000002</c:v>
                </c:pt>
                <c:pt idx="1937" formatCode="0">
                  <c:v>372.93400000000003</c:v>
                </c:pt>
                <c:pt idx="1938" formatCode="0">
                  <c:v>360.64600000000002</c:v>
                </c:pt>
                <c:pt idx="1939" formatCode="0">
                  <c:v>372.16</c:v>
                </c:pt>
                <c:pt idx="1940" formatCode="0">
                  <c:v>372.16</c:v>
                </c:pt>
                <c:pt idx="1941" formatCode="0">
                  <c:v>372.16</c:v>
                </c:pt>
                <c:pt idx="1942" formatCode="0">
                  <c:v>363.46</c:v>
                </c:pt>
                <c:pt idx="1943" formatCode="0">
                  <c:v>368.37200000000001</c:v>
                </c:pt>
                <c:pt idx="1944" formatCode="0">
                  <c:v>364.94499999999999</c:v>
                </c:pt>
                <c:pt idx="1945" formatCode="0">
                  <c:v>357.33300000000003</c:v>
                </c:pt>
                <c:pt idx="1946" formatCode="0">
                  <c:v>357.32900000000001</c:v>
                </c:pt>
                <c:pt idx="1947" formatCode="0">
                  <c:v>357.32900000000001</c:v>
                </c:pt>
                <c:pt idx="1948" formatCode="0">
                  <c:v>357.32900000000001</c:v>
                </c:pt>
                <c:pt idx="1949" formatCode="0">
                  <c:v>367.30900000000003</c:v>
                </c:pt>
                <c:pt idx="1950" formatCode="0">
                  <c:v>368.798</c:v>
                </c:pt>
                <c:pt idx="1951" formatCode="0">
                  <c:v>394.54</c:v>
                </c:pt>
                <c:pt idx="1952" formatCode="0">
                  <c:v>419.76</c:v>
                </c:pt>
                <c:pt idx="1953" formatCode="0">
                  <c:v>408.464</c:v>
                </c:pt>
                <c:pt idx="1954" formatCode="0">
                  <c:v>408.464</c:v>
                </c:pt>
                <c:pt idx="1955" formatCode="0">
                  <c:v>408.464</c:v>
                </c:pt>
                <c:pt idx="1956" formatCode="0">
                  <c:v>408.02800000000002</c:v>
                </c:pt>
                <c:pt idx="1957" formatCode="0">
                  <c:v>417.86099999999999</c:v>
                </c:pt>
                <c:pt idx="1958" formatCode="0">
                  <c:v>439.89600000000002</c:v>
                </c:pt>
                <c:pt idx="1959" formatCode="0">
                  <c:v>453.84899999999999</c:v>
                </c:pt>
                <c:pt idx="1960" formatCode="0">
                  <c:v>449.59</c:v>
                </c:pt>
                <c:pt idx="1961" formatCode="0">
                  <c:v>449.59</c:v>
                </c:pt>
                <c:pt idx="1962" formatCode="0">
                  <c:v>449.59</c:v>
                </c:pt>
                <c:pt idx="1963" formatCode="0">
                  <c:v>453.80900000000003</c:v>
                </c:pt>
                <c:pt idx="1964" formatCode="0">
                  <c:v>448.05599999999998</c:v>
                </c:pt>
                <c:pt idx="1965" formatCode="0">
                  <c:v>450.79</c:v>
                </c:pt>
                <c:pt idx="1966" formatCode="0">
                  <c:v>449.529</c:v>
                </c:pt>
                <c:pt idx="1967" formatCode="0">
                  <c:v>468.46499999999997</c:v>
                </c:pt>
                <c:pt idx="1968" formatCode="0">
                  <c:v>468.46499999999997</c:v>
                </c:pt>
                <c:pt idx="1969" formatCode="0">
                  <c:v>468.46499999999997</c:v>
                </c:pt>
                <c:pt idx="1970" formatCode="0">
                  <c:v>462.86399999999998</c:v>
                </c:pt>
                <c:pt idx="1971" formatCode="0">
                  <c:v>463.09399999999999</c:v>
                </c:pt>
                <c:pt idx="1972" formatCode="0">
                  <c:v>456.42099999999999</c:v>
                </c:pt>
                <c:pt idx="1973" formatCode="0">
                  <c:v>470.55399999999997</c:v>
                </c:pt>
                <c:pt idx="1974" formatCode="0">
                  <c:v>454.20299999999997</c:v>
                </c:pt>
                <c:pt idx="1975" formatCode="0">
                  <c:v>454.20299999999997</c:v>
                </c:pt>
                <c:pt idx="1976" formatCode="0">
                  <c:v>454.20299999999997</c:v>
                </c:pt>
                <c:pt idx="1977" formatCode="0">
                  <c:v>454.20299999999997</c:v>
                </c:pt>
                <c:pt idx="1978" formatCode="0">
                  <c:v>464.60300000000001</c:v>
                </c:pt>
                <c:pt idx="1979" formatCode="0">
                  <c:v>461.63</c:v>
                </c:pt>
                <c:pt idx="1980" formatCode="0">
                  <c:v>466.21100000000001</c:v>
                </c:pt>
                <c:pt idx="1981" formatCode="0">
                  <c:v>460.36900000000003</c:v>
                </c:pt>
                <c:pt idx="1982" formatCode="0">
                  <c:v>460.36900000000003</c:v>
                </c:pt>
                <c:pt idx="1983" formatCode="0">
                  <c:v>460.36900000000003</c:v>
                </c:pt>
                <c:pt idx="1984" formatCode="0">
                  <c:v>462.03399999999999</c:v>
                </c:pt>
                <c:pt idx="1985" formatCode="0">
                  <c:v>457.91300000000001</c:v>
                </c:pt>
                <c:pt idx="1986" formatCode="0">
                  <c:v>453.15800000000002</c:v>
                </c:pt>
                <c:pt idx="1987" formatCode="0">
                  <c:v>456.04</c:v>
                </c:pt>
                <c:pt idx="1988" formatCode="0">
                  <c:v>453.02</c:v>
                </c:pt>
                <c:pt idx="1989" formatCode="0">
                  <c:v>453.02</c:v>
                </c:pt>
                <c:pt idx="1990" formatCode="0">
                  <c:v>453.02</c:v>
                </c:pt>
                <c:pt idx="1991" formatCode="0">
                  <c:v>448.286</c:v>
                </c:pt>
                <c:pt idx="1992" formatCode="0">
                  <c:v>454.53800000000001</c:v>
                </c:pt>
                <c:pt idx="1993" formatCode="0">
                  <c:v>450.33699999999999</c:v>
                </c:pt>
                <c:pt idx="1994" formatCode="0">
                  <c:v>443.54199999999997</c:v>
                </c:pt>
                <c:pt idx="1995" formatCode="0">
                  <c:v>452.59500000000003</c:v>
                </c:pt>
                <c:pt idx="1996" formatCode="0">
                  <c:v>452.59500000000003</c:v>
                </c:pt>
                <c:pt idx="1997" formatCode="0">
                  <c:v>452.59500000000003</c:v>
                </c:pt>
                <c:pt idx="1998" formatCode="0">
                  <c:v>466</c:v>
                </c:pt>
                <c:pt idx="1999" formatCode="0">
                  <c:v>484.63099999999997</c:v>
                </c:pt>
                <c:pt idx="2000" formatCode="0">
                  <c:v>441.07100000000003</c:v>
                </c:pt>
                <c:pt idx="2001" formatCode="0">
                  <c:v>452.79599999999999</c:v>
                </c:pt>
                <c:pt idx="2002" formatCode="0">
                  <c:v>454.80700000000002</c:v>
                </c:pt>
                <c:pt idx="2003" formatCode="0">
                  <c:v>454.80700000000002</c:v>
                </c:pt>
                <c:pt idx="2004" formatCode="0">
                  <c:v>454.80700000000002</c:v>
                </c:pt>
                <c:pt idx="2005" formatCode="0">
                  <c:v>454.69799999999998</c:v>
                </c:pt>
                <c:pt idx="2006" formatCode="0">
                  <c:v>425.37599999999998</c:v>
                </c:pt>
                <c:pt idx="2007" formatCode="0">
                  <c:v>438.77199999999999</c:v>
                </c:pt>
                <c:pt idx="2008" formatCode="0">
                  <c:v>429.512</c:v>
                </c:pt>
                <c:pt idx="2009" formatCode="0">
                  <c:v>425.09500000000003</c:v>
                </c:pt>
                <c:pt idx="2010" formatCode="0">
                  <c:v>425.09500000000003</c:v>
                </c:pt>
                <c:pt idx="2011" formatCode="0">
                  <c:v>425.09500000000003</c:v>
                </c:pt>
                <c:pt idx="2012" formatCode="0">
                  <c:v>432.20699999999999</c:v>
                </c:pt>
                <c:pt idx="2013" formatCode="0">
                  <c:v>425.30700000000002</c:v>
                </c:pt>
                <c:pt idx="2014" formatCode="0">
                  <c:v>442.21</c:v>
                </c:pt>
                <c:pt idx="2015" formatCode="0">
                  <c:v>424.74400000000003</c:v>
                </c:pt>
                <c:pt idx="2016" formatCode="0">
                  <c:v>420.76900000000001</c:v>
                </c:pt>
                <c:pt idx="2017" formatCode="0">
                  <c:v>420.76900000000001</c:v>
                </c:pt>
                <c:pt idx="2018" formatCode="0">
                  <c:v>420.76900000000001</c:v>
                </c:pt>
                <c:pt idx="2019" formatCode="0">
                  <c:v>438.21300000000002</c:v>
                </c:pt>
                <c:pt idx="2020" formatCode="0">
                  <c:v>429.899</c:v>
                </c:pt>
                <c:pt idx="2021" formatCode="0">
                  <c:v>432.63</c:v>
                </c:pt>
                <c:pt idx="2022" formatCode="0">
                  <c:v>420.84500000000003</c:v>
                </c:pt>
                <c:pt idx="2023" formatCode="0">
                  <c:v>436.17500000000001</c:v>
                </c:pt>
                <c:pt idx="2024" formatCode="0">
                  <c:v>436.17500000000001</c:v>
                </c:pt>
                <c:pt idx="2025" formatCode="0">
                  <c:v>436.17500000000001</c:v>
                </c:pt>
                <c:pt idx="2026" formatCode="0">
                  <c:v>455.589</c:v>
                </c:pt>
                <c:pt idx="2027" formatCode="0">
                  <c:v>452.25799999999998</c:v>
                </c:pt>
                <c:pt idx="2028" formatCode="0">
                  <c:v>453.32400000000001</c:v>
                </c:pt>
                <c:pt idx="2029" formatCode="0">
                  <c:v>457.83600000000001</c:v>
                </c:pt>
                <c:pt idx="2030" formatCode="0">
                  <c:v>451.25799999999998</c:v>
                </c:pt>
                <c:pt idx="2031" formatCode="0">
                  <c:v>451.25799999999998</c:v>
                </c:pt>
                <c:pt idx="2032" formatCode="0">
                  <c:v>451.25799999999998</c:v>
                </c:pt>
                <c:pt idx="2033" formatCode="0">
                  <c:v>447.00299999999999</c:v>
                </c:pt>
                <c:pt idx="2034" formatCode="0">
                  <c:v>421.45400000000001</c:v>
                </c:pt>
                <c:pt idx="2035" formatCode="0">
                  <c:v>430.28699999999998</c:v>
                </c:pt>
                <c:pt idx="2036" formatCode="0">
                  <c:v>433.74900000000002</c:v>
                </c:pt>
                <c:pt idx="2037" formatCode="0">
                  <c:v>430.94099999999997</c:v>
                </c:pt>
                <c:pt idx="2038" formatCode="0">
                  <c:v>430.94099999999997</c:v>
                </c:pt>
                <c:pt idx="2039" formatCode="0">
                  <c:v>430.94099999999997</c:v>
                </c:pt>
                <c:pt idx="2040" formatCode="0">
                  <c:v>430.72399999999999</c:v>
                </c:pt>
                <c:pt idx="2041" formatCode="0">
                  <c:v>421.19900000000001</c:v>
                </c:pt>
                <c:pt idx="2042" formatCode="0">
                  <c:v>436.73599999999999</c:v>
                </c:pt>
                <c:pt idx="2043" formatCode="0">
                  <c:v>380.87400000000002</c:v>
                </c:pt>
                <c:pt idx="2044" formatCode="0">
                  <c:v>376.94900000000001</c:v>
                </c:pt>
                <c:pt idx="2045" formatCode="0">
                  <c:v>376.94900000000001</c:v>
                </c:pt>
                <c:pt idx="2046" formatCode="0">
                  <c:v>376.94900000000001</c:v>
                </c:pt>
                <c:pt idx="2047" formatCode="0">
                  <c:v>381.24900000000002</c:v>
                </c:pt>
                <c:pt idx="2048" formatCode="0">
                  <c:v>382.97199999999998</c:v>
                </c:pt>
                <c:pt idx="2049" formatCode="0">
                  <c:v>390.73</c:v>
                </c:pt>
                <c:pt idx="2050" formatCode="0">
                  <c:v>379.81599999999997</c:v>
                </c:pt>
                <c:pt idx="2051" formatCode="0">
                  <c:v>380.57600000000002</c:v>
                </c:pt>
                <c:pt idx="2052" formatCode="0">
                  <c:v>380.57600000000002</c:v>
                </c:pt>
                <c:pt idx="2053" formatCode="0">
                  <c:v>380.57600000000002</c:v>
                </c:pt>
                <c:pt idx="2054" formatCode="0">
                  <c:v>375.96699999999998</c:v>
                </c:pt>
                <c:pt idx="2055" formatCode="0">
                  <c:v>380.88799999999998</c:v>
                </c:pt>
                <c:pt idx="2056" formatCode="0">
                  <c:v>390.82</c:v>
                </c:pt>
                <c:pt idx="2057" formatCode="0">
                  <c:v>390.79199999999997</c:v>
                </c:pt>
                <c:pt idx="2058" formatCode="0">
                  <c:v>390.79199999999997</c:v>
                </c:pt>
                <c:pt idx="2059" formatCode="0">
                  <c:v>390.79199999999997</c:v>
                </c:pt>
                <c:pt idx="2060" formatCode="0">
                  <c:v>390.79199999999997</c:v>
                </c:pt>
                <c:pt idx="2061" formatCode="0">
                  <c:v>411.50599999999997</c:v>
                </c:pt>
                <c:pt idx="2062" formatCode="0">
                  <c:v>400.86099999999999</c:v>
                </c:pt>
                <c:pt idx="2063" formatCode="0">
                  <c:v>395.94299999999998</c:v>
                </c:pt>
                <c:pt idx="2064" formatCode="0">
                  <c:v>393.17099999999999</c:v>
                </c:pt>
                <c:pt idx="2065" formatCode="0">
                  <c:v>387.10199999999998</c:v>
                </c:pt>
                <c:pt idx="2066" formatCode="0">
                  <c:v>384.06099999999998</c:v>
                </c:pt>
                <c:pt idx="2067" formatCode="###\ ###\ ###\ ###\ ###\ ###">
                  <c:v>384.06099999999998</c:v>
                </c:pt>
                <c:pt idx="2068" formatCode="###\ ###\ ###\ ###\ ###\ ###">
                  <c:v>391.64100000000002</c:v>
                </c:pt>
                <c:pt idx="2069" formatCode="###\ ###\ ###\ ###\ ###\ ###">
                  <c:v>380.96699999999998</c:v>
                </c:pt>
                <c:pt idx="2070" formatCode="###\ ###\ ###\ ###\ ###\ ###">
                  <c:v>397.48899999999998</c:v>
                </c:pt>
                <c:pt idx="2071" formatCode="###\ ###\ ###\ ###\ ###\ ###">
                  <c:v>392.55099999999999</c:v>
                </c:pt>
                <c:pt idx="2072" formatCode="###\ ###\ ###\ ###\ ###\ ###">
                  <c:v>389.35899999999998</c:v>
                </c:pt>
                <c:pt idx="2073" formatCode="###\ ###\ ###\ ###\ ###\ ###">
                  <c:v>389.35899999999998</c:v>
                </c:pt>
                <c:pt idx="2074" formatCode="###\ ###\ ###\ ###\ ###\ ###">
                  <c:v>389.35899999999998</c:v>
                </c:pt>
                <c:pt idx="2075" formatCode="###\ ###\ ###\ ###\ ###\ ###">
                  <c:v>391.44</c:v>
                </c:pt>
                <c:pt idx="2076" formatCode="###\ ###\ ###\ ###\ ###\ ###">
                  <c:v>394.72899999999998</c:v>
                </c:pt>
                <c:pt idx="2077" formatCode="###\ ###\ ###\ ###\ ###\ ###">
                  <c:v>358.77</c:v>
                </c:pt>
                <c:pt idx="2078" formatCode="###\ ###\ ###\ ###\ ###\ ###">
                  <c:v>371.90899999999999</c:v>
                </c:pt>
                <c:pt idx="2079" formatCode="###\ ###\ ###\ ###\ ###\ ###">
                  <c:v>371.73200000000003</c:v>
                </c:pt>
                <c:pt idx="2080" formatCode="###\ ###\ ###\ ###\ ###\ ###">
                  <c:v>371.73200000000003</c:v>
                </c:pt>
                <c:pt idx="2081" formatCode="###\ ###\ ###\ ###\ ###\ ###">
                  <c:v>371.73200000000003</c:v>
                </c:pt>
                <c:pt idx="2082" formatCode="###\ ###\ ###\ ###\ ###\ ###">
                  <c:v>377.70600000000002</c:v>
                </c:pt>
                <c:pt idx="2083" formatCode="###\ ###\ ###\ ###\ ###\ ###">
                  <c:v>344.012</c:v>
                </c:pt>
                <c:pt idx="2084" formatCode="###\ ###\ ###\ ###\ ###\ ###">
                  <c:v>371.12700000000001</c:v>
                </c:pt>
                <c:pt idx="2085" formatCode="###\ ###\ ###\ ###\ ###\ ###">
                  <c:v>358.26299999999998</c:v>
                </c:pt>
                <c:pt idx="2086" formatCode="###\ ###\ ###\ ###\ ###\ ###">
                  <c:v>375.25200000000001</c:v>
                </c:pt>
                <c:pt idx="2087" formatCode="###\ ###\ ###\ ###\ ###\ ###">
                  <c:v>375.25200000000001</c:v>
                </c:pt>
                <c:pt idx="2088" formatCode="###\ ###\ ###\ ###\ ###\ ###">
                  <c:v>375.25200000000001</c:v>
                </c:pt>
                <c:pt idx="2089" formatCode="###\ ###\ ###\ ###\ ###\ ###">
                  <c:v>360.96899999999999</c:v>
                </c:pt>
                <c:pt idx="2090" formatCode="###\ ###\ ###\ ###\ ###\ ###">
                  <c:v>373.87799999999999</c:v>
                </c:pt>
                <c:pt idx="2091" formatCode="###\ ###\ ###\ ###\ ###\ ###">
                  <c:v>369.67500000000001</c:v>
                </c:pt>
                <c:pt idx="2092" formatCode="###\ ###\ ###\ ###\ ###\ ###">
                  <c:v>379.31700000000001</c:v>
                </c:pt>
                <c:pt idx="2093" formatCode="###\ ###\ ###\ ###\ ###\ ###">
                  <c:v>392.827</c:v>
                </c:pt>
                <c:pt idx="2094" formatCode="###\ ###\ ###\ ###\ ###\ ###">
                  <c:v>392.827</c:v>
                </c:pt>
                <c:pt idx="2095" formatCode="###\ ###\ ###\ ###\ ###\ ###">
                  <c:v>392.827</c:v>
                </c:pt>
                <c:pt idx="2096" formatCode="###\ ###\ ###\ ###\ ###\ ###">
                  <c:v>380.27</c:v>
                </c:pt>
                <c:pt idx="2097" formatCode="###\ ###\ ###\ ###\ ###\ ###">
                  <c:v>398.62900000000002</c:v>
                </c:pt>
                <c:pt idx="2098" formatCode="###\ ###\ ###\ ###\ ###\ ###">
                  <c:v>369.93099999999998</c:v>
                </c:pt>
                <c:pt idx="2099" formatCode="###\ ###\ ###\ ###\ ###\ ###">
                  <c:v>397.18099999999998</c:v>
                </c:pt>
                <c:pt idx="2100" formatCode="###\ ###\ ###\ ###\ ###\ ###">
                  <c:v>384.45</c:v>
                </c:pt>
                <c:pt idx="2101" formatCode="###\ ###\ ###\ ###\ ###\ ###">
                  <c:v>384.45</c:v>
                </c:pt>
                <c:pt idx="2102" formatCode="###\ ###\ ###\ ###\ ###\ ###">
                  <c:v>384.45</c:v>
                </c:pt>
                <c:pt idx="2103" formatCode="###\ ###\ ###\ ###\ ###\ ###">
                  <c:v>382.97500000000002</c:v>
                </c:pt>
                <c:pt idx="2104" formatCode="###\ ###\ ###\ ###\ ###\ ###">
                  <c:v>377.48</c:v>
                </c:pt>
                <c:pt idx="2105" formatCode="###\ ###\ ###\ ###\ ###\ ###">
                  <c:v>357.96699999999998</c:v>
                </c:pt>
                <c:pt idx="2106" formatCode="###\ ###\ ###\ ###\ ###\ ###">
                  <c:v>383.08100000000002</c:v>
                </c:pt>
                <c:pt idx="2107" formatCode="###\ ###\ ###\ ###\ ###\ ###">
                  <c:v>384.90300000000002</c:v>
                </c:pt>
                <c:pt idx="2108" formatCode="###\ ###\ ###\ ###\ ###\ ###">
                  <c:v>384.90300000000002</c:v>
                </c:pt>
                <c:pt idx="2109" formatCode="###\ ###\ ###\ ###\ ###\ ###">
                  <c:v>384.90300000000002</c:v>
                </c:pt>
                <c:pt idx="2110" formatCode="###\ ###\ ###\ ###\ ###\ ###">
                  <c:v>386.36799999999999</c:v>
                </c:pt>
                <c:pt idx="2111" formatCode="###\ ###\ ###\ ###\ ###\ ###">
                  <c:v>365.17700000000002</c:v>
                </c:pt>
                <c:pt idx="2112" formatCode="###\ ###\ ###\ ###\ ###\ ###">
                  <c:v>372.79399999999998</c:v>
                </c:pt>
                <c:pt idx="2113" formatCode="###\ ###\ ###\ ###\ ###\ ###">
                  <c:v>364.75900000000001</c:v>
                </c:pt>
                <c:pt idx="2114" formatCode="###\ ###\ ###\ ###\ ###\ ###">
                  <c:v>359.13499999999999</c:v>
                </c:pt>
                <c:pt idx="2115" formatCode="###\ ###\ ###\ ###\ ###\ ###">
                  <c:v>359.13499999999999</c:v>
                </c:pt>
                <c:pt idx="2116" formatCode="###\ ###\ ###\ ###\ ###\ ###">
                  <c:v>359.13499999999999</c:v>
                </c:pt>
                <c:pt idx="2117" formatCode="###\ ###\ ###\ ###\ ###\ ###">
                  <c:v>377.49</c:v>
                </c:pt>
                <c:pt idx="2118" formatCode="###\ ###\ ###\ ###\ ###\ ###">
                  <c:v>369.23200000000003</c:v>
                </c:pt>
                <c:pt idx="2119" formatCode="###\ ###\ ###\ ###\ ###\ ###">
                  <c:v>371.71800000000002</c:v>
                </c:pt>
                <c:pt idx="2120" formatCode="###\ ###\ ###\ ###\ ###\ ###">
                  <c:v>360.39499999999998</c:v>
                </c:pt>
                <c:pt idx="2121" formatCode="###\ ###\ ###\ ###\ ###\ ###">
                  <c:v>360.39499999999998</c:v>
                </c:pt>
                <c:pt idx="2122" formatCode="###\ ###\ ###\ ###\ ###\ ###">
                  <c:v>360.39499999999998</c:v>
                </c:pt>
                <c:pt idx="2123" formatCode="###\ ###\ ###\ ###\ ###\ ###">
                  <c:v>360.39499999999998</c:v>
                </c:pt>
                <c:pt idx="2124" formatCode="###\ ###\ ###\ ###\ ###\ ###">
                  <c:v>355.25299999999999</c:v>
                </c:pt>
                <c:pt idx="2125" formatCode="###\ ###\ ###\ ###\ ###\ ###">
                  <c:v>363.28800000000001</c:v>
                </c:pt>
                <c:pt idx="2126" formatCode="###\ ###\ ###\ ###\ ###\ ###">
                  <c:v>338.85899999999998</c:v>
                </c:pt>
                <c:pt idx="2127" formatCode="###\ ###\ ###\ ###\ ###\ ###">
                  <c:v>378.02699999999999</c:v>
                </c:pt>
                <c:pt idx="2128" formatCode="###\ ###\ ###\ ###\ ###\ ###">
                  <c:v>344.12799999999999</c:v>
                </c:pt>
                <c:pt idx="2129" formatCode="###\ ###\ ###\ ###\ ###\ ###">
                  <c:v>344.12799999999999</c:v>
                </c:pt>
                <c:pt idx="2130" formatCode="###\ ###\ ###\ ###\ ###\ ###">
                  <c:v>344.12799999999999</c:v>
                </c:pt>
                <c:pt idx="2131" formatCode="###\ ###\ ###\ ###\ ###\ ###">
                  <c:v>333.26799999999997</c:v>
                </c:pt>
                <c:pt idx="2132" formatCode="###\ ###\ ###\ ###\ ###\ ###">
                  <c:v>365.77499999999998</c:v>
                </c:pt>
                <c:pt idx="2133" formatCode="###\ ###\ ###\ ###\ ###\ ###">
                  <c:v>345.25</c:v>
                </c:pt>
                <c:pt idx="2134" formatCode="###\ ###\ ###\ ###\ ###\ ###">
                  <c:v>362.18799999999999</c:v>
                </c:pt>
                <c:pt idx="2135" formatCode="###\ ###\ ###\ ###\ ###\ ###">
                  <c:v>355.82499999999999</c:v>
                </c:pt>
                <c:pt idx="2136" formatCode="###\ ###\ ###\ ###\ ###\ ###">
                  <c:v>355.82499999999999</c:v>
                </c:pt>
                <c:pt idx="2137" formatCode="###\ ###\ ###\ ###\ ###\ ###">
                  <c:v>355.82499999999999</c:v>
                </c:pt>
                <c:pt idx="2138" formatCode="###\ ###\ ###\ ###\ ###\ ###">
                  <c:v>371.71300000000002</c:v>
                </c:pt>
                <c:pt idx="2139" formatCode="###\ ###\ ###\ ###\ ###\ ###">
                  <c:v>359.00700000000001</c:v>
                </c:pt>
                <c:pt idx="2140" formatCode="###\ ###\ ###\ ###\ ###\ ###">
                  <c:v>358.642</c:v>
                </c:pt>
                <c:pt idx="2141" formatCode="###\ ###\ ###\ ###\ ###\ ###">
                  <c:v>378.20299999999997</c:v>
                </c:pt>
                <c:pt idx="2142" formatCode="###\ ###\ ###\ ###\ ###\ ###">
                  <c:v>372.221</c:v>
                </c:pt>
                <c:pt idx="2143" formatCode="###\ ###\ ###\ ###\ ###\ ###">
                  <c:v>372.221</c:v>
                </c:pt>
                <c:pt idx="2144" formatCode="###\ ###\ ###\ ###\ ###\ ###">
                  <c:v>372.221</c:v>
                </c:pt>
                <c:pt idx="2145" formatCode="###\ ###\ ###\ ###\ ###\ ###">
                  <c:v>385.62700000000001</c:v>
                </c:pt>
                <c:pt idx="2146" formatCode="###\ ###\ ###\ ###\ ###\ ###">
                  <c:v>384.51499999999999</c:v>
                </c:pt>
                <c:pt idx="2147" formatCode="###\ ###\ ###\ ###\ ###\ ###">
                  <c:v>366.95499999999998</c:v>
                </c:pt>
                <c:pt idx="2148" formatCode="###\ ###\ ###\ ###\ ###\ ###">
                  <c:v>372.36599999999999</c:v>
                </c:pt>
                <c:pt idx="2149" formatCode="###\ ###\ ###\ ###\ ###\ ###">
                  <c:v>365.40699999999998</c:v>
                </c:pt>
                <c:pt idx="2150" formatCode="###\ ###\ ###\ ###\ ###\ ###">
                  <c:v>365.40699999999998</c:v>
                </c:pt>
                <c:pt idx="2151" formatCode="###\ ###\ ###\ ###\ ###\ ###">
                  <c:v>365.40699999999998</c:v>
                </c:pt>
                <c:pt idx="2152" formatCode="###\ ###\ ###\ ###\ ###\ ###">
                  <c:v>384.60899999999998</c:v>
                </c:pt>
                <c:pt idx="2153" formatCode="###\ ###\ ###\ ###\ ###\ ###">
                  <c:v>376.77600000000001</c:v>
                </c:pt>
                <c:pt idx="2154" formatCode="###\ ###\ ###\ ###\ ###\ ###">
                  <c:v>371.71300000000002</c:v>
                </c:pt>
                <c:pt idx="2155" formatCode="###\ ###\ ###\ ###\ ###\ ###">
                  <c:v>369.83600000000001</c:v>
                </c:pt>
                <c:pt idx="2156" formatCode="###\ ###\ ###\ ###\ ###\ ###">
                  <c:v>366.988</c:v>
                </c:pt>
                <c:pt idx="2157" formatCode="###\ ###\ ###\ ###\ ###\ ###">
                  <c:v>366.988</c:v>
                </c:pt>
                <c:pt idx="2158" formatCode="###\ ###\ ###\ ###\ ###\ ###">
                  <c:v>366.988</c:v>
                </c:pt>
                <c:pt idx="2159" formatCode="###\ ###\ ###\ ###\ ###\ ###">
                  <c:v>345.56</c:v>
                </c:pt>
                <c:pt idx="2160" formatCode="###\ ###\ ###\ ###\ ###\ ###">
                  <c:v>380.85700000000003</c:v>
                </c:pt>
                <c:pt idx="2161" formatCode="###\ ###\ ###\ ###\ ###\ ###">
                  <c:v>380.101</c:v>
                </c:pt>
                <c:pt idx="2162" formatCode="###\ ###\ ###\ ###\ ###\ ###">
                  <c:v>374.49099999999999</c:v>
                </c:pt>
                <c:pt idx="2163" formatCode="###\ ###\ ###\ ###\ ###\ ###">
                  <c:v>372.25200000000001</c:v>
                </c:pt>
                <c:pt idx="2164" formatCode="###\ ###\ ###\ ###\ ###\ ###">
                  <c:v>372.25200000000001</c:v>
                </c:pt>
                <c:pt idx="2165" formatCode="###\ ###\ ###\ ###\ ###\ ###">
                  <c:v>372.25200000000001</c:v>
                </c:pt>
                <c:pt idx="2166" formatCode="###\ ###\ ###\ ###\ ###\ ###">
                  <c:v>363.452</c:v>
                </c:pt>
                <c:pt idx="2167" formatCode="###\ ###\ ###\ ###\ ###\ ###">
                  <c:v>342.46100000000001</c:v>
                </c:pt>
                <c:pt idx="2168" formatCode="###\ ###\ ###\ ###\ ###\ ###">
                  <c:v>348.41899999999998</c:v>
                </c:pt>
                <c:pt idx="2169" formatCode="###\ ###\ ###\ ###\ ###\ ###">
                  <c:v>359.18900000000002</c:v>
                </c:pt>
                <c:pt idx="2170" formatCode="###\ ###\ ###\ ###\ ###\ ###">
                  <c:v>362.541</c:v>
                </c:pt>
                <c:pt idx="2171" formatCode="###\ ###\ ###\ ###\ ###\ ###">
                  <c:v>362.541</c:v>
                </c:pt>
                <c:pt idx="2172" formatCode="###\ ###\ ###\ ###\ ###\ ###">
                  <c:v>362.541</c:v>
                </c:pt>
                <c:pt idx="2173" formatCode="###\ ###\ ###\ ###\ ###\ ###">
                  <c:v>365.91699999999997</c:v>
                </c:pt>
                <c:pt idx="2174" formatCode="###\ ###\ ###\ ###\ ###\ ###">
                  <c:v>340.84100000000001</c:v>
                </c:pt>
                <c:pt idx="2175" formatCode="###\ ###\ ###\ ###\ ###\ ###">
                  <c:v>390.47300000000001</c:v>
                </c:pt>
                <c:pt idx="2176" formatCode="###\ ###\ ###\ ###\ ###\ ###">
                  <c:v>388.892</c:v>
                </c:pt>
                <c:pt idx="2177" formatCode="###\ ###\ ###\ ###\ ###\ ###">
                  <c:v>413.06200000000001</c:v>
                </c:pt>
                <c:pt idx="2178" formatCode="###\ ###\ ###\ ###\ ###\ ###">
                  <c:v>414.82</c:v>
                </c:pt>
                <c:pt idx="2179" formatCode="###\ ###\ ###\ ###\ ###\ ###">
                  <c:v>414.82</c:v>
                </c:pt>
                <c:pt idx="2180" formatCode="###\ ###\ ###\ ###\ ###\ ###">
                  <c:v>417.548</c:v>
                </c:pt>
                <c:pt idx="2181" formatCode="###\ ###\ ###\ ###\ ###\ ###">
                  <c:v>389.79599999999999</c:v>
                </c:pt>
                <c:pt idx="2182" formatCode="###\ ###\ ###\ ###\ ###\ ###">
                  <c:v>395.233</c:v>
                </c:pt>
                <c:pt idx="2183" formatCode="###\ ###\ ###\ ###\ ###\ ###">
                  <c:v>395.233</c:v>
                </c:pt>
                <c:pt idx="2184" formatCode="###\ ###\ ###\ ###\ ###\ ###">
                  <c:v>395.233</c:v>
                </c:pt>
                <c:pt idx="2185" formatCode="###\ ###\ ###\ ###\ ###\ ###">
                  <c:v>395.233</c:v>
                </c:pt>
                <c:pt idx="2186" formatCode="###\ ###\ ###\ ###\ ###\ ###">
                  <c:v>395.233</c:v>
                </c:pt>
                <c:pt idx="2187" formatCode="###\ ###\ ###\ ###\ ###\ ###">
                  <c:v>398.30500000000001</c:v>
                </c:pt>
                <c:pt idx="2188" formatCode="###\ ###\ ###\ ###\ ###\ ###">
                  <c:v>409.95699999999999</c:v>
                </c:pt>
                <c:pt idx="2189" formatCode="###\ ###\ ###\ ###\ ###\ ###">
                  <c:v>395.03699999999998</c:v>
                </c:pt>
                <c:pt idx="2190" formatCode="###\ ###\ ###\ ###\ ###\ ###">
                  <c:v>398.69499999999999</c:v>
                </c:pt>
                <c:pt idx="2191" formatCode="###\ ###\ ###\ ###\ ###\ ###">
                  <c:v>398.69499999999999</c:v>
                </c:pt>
                <c:pt idx="2192" formatCode="###\ ###\ ###\ ###\ ###\ ###">
                  <c:v>398.69499999999999</c:v>
                </c:pt>
                <c:pt idx="2193" formatCode="###\ ###\ ###\ ###\ ###\ ###">
                  <c:v>398.69499999999999</c:v>
                </c:pt>
                <c:pt idx="2194" formatCode="###\ ###\ ###\ ###\ ###\ ###">
                  <c:v>417.80399999999997</c:v>
                </c:pt>
                <c:pt idx="2195" formatCode="###\ ###\ ###\ ###\ ###\ ###">
                  <c:v>398.67200000000003</c:v>
                </c:pt>
                <c:pt idx="2196" formatCode="###\ ###\ ###\ ###\ ###\ ###">
                  <c:v>394.21699999999998</c:v>
                </c:pt>
                <c:pt idx="2197" formatCode="###\ ###\ ###\ ###\ ###\ ###">
                  <c:v>397.97699999999998</c:v>
                </c:pt>
                <c:pt idx="2198" formatCode="###\ ###\ ###\ ###\ ###\ ###">
                  <c:v>402.90600000000001</c:v>
                </c:pt>
                <c:pt idx="2199" formatCode="###\ ###\ ###\ ###\ ###\ ###">
                  <c:v>402.90600000000001</c:v>
                </c:pt>
                <c:pt idx="2200" formatCode="###\ ###\ ###\ ###\ ###\ ###">
                  <c:v>402.90600000000001</c:v>
                </c:pt>
                <c:pt idx="2201" formatCode="###\ ###\ ###\ ###\ ###\ ###">
                  <c:v>416.08699999999999</c:v>
                </c:pt>
                <c:pt idx="2202" formatCode="###\ ###\ ###\ ###\ ###\ ###">
                  <c:v>383.28500000000003</c:v>
                </c:pt>
                <c:pt idx="2203" formatCode="###\ ###\ ###\ ###\ ###\ ###">
                  <c:v>386.226</c:v>
                </c:pt>
                <c:pt idx="2204" formatCode="###\ ###\ ###\ ###\ ###\ ###">
                  <c:v>376.59100000000001</c:v>
                </c:pt>
                <c:pt idx="2205" formatCode="###\ ###\ ###\ ###\ ###\ ###">
                  <c:v>361.12099999999998</c:v>
                </c:pt>
                <c:pt idx="2206" formatCode="###\ ###\ ###\ ###\ ###\ ###">
                  <c:v>361.12099999999998</c:v>
                </c:pt>
                <c:pt idx="2207" formatCode="###\ ###\ ###\ ###\ ###\ ###">
                  <c:v>361.12099999999998</c:v>
                </c:pt>
                <c:pt idx="2208" formatCode="###\ ###\ ###\ ###\ ###\ ###">
                  <c:v>378.46199999999999</c:v>
                </c:pt>
                <c:pt idx="2209" formatCode="###\ ###\ ###\ ###\ ###\ ###">
                  <c:v>375.46899999999999</c:v>
                </c:pt>
                <c:pt idx="2210" formatCode="###\ ###\ ###\ ###\ ###\ ###">
                  <c:v>360.613</c:v>
                </c:pt>
                <c:pt idx="2211" formatCode="###\ ###\ ###\ ###\ ###\ ###">
                  <c:v>387.41699999999997</c:v>
                </c:pt>
                <c:pt idx="2212" formatCode="###\ ###\ ###\ ###\ ###\ ###">
                  <c:v>370.02499999999998</c:v>
                </c:pt>
                <c:pt idx="2213" formatCode="###\ ###\ ###\ ###\ ###\ ###">
                  <c:v>370.02499999999998</c:v>
                </c:pt>
                <c:pt idx="2214" formatCode="###\ ###\ ###\ ###\ ###\ ###">
                  <c:v>370.02499999999998</c:v>
                </c:pt>
                <c:pt idx="2215" formatCode="###\ ###\ ###\ ###\ ###\ ###">
                  <c:v>375.02699999999999</c:v>
                </c:pt>
                <c:pt idx="2216" formatCode="###\ ###\ ###\ ###\ ###\ ###">
                  <c:v>384.589</c:v>
                </c:pt>
                <c:pt idx="2217" formatCode="###\ ###\ ###\ ###\ ###\ ###">
                  <c:v>374.37700000000001</c:v>
                </c:pt>
                <c:pt idx="2218" formatCode="###\ ###\ ###\ ###\ ###\ ###">
                  <c:v>368.762</c:v>
                </c:pt>
                <c:pt idx="2219" formatCode="###\ ###\ ###\ ###\ ###\ ###">
                  <c:v>356.45600000000002</c:v>
                </c:pt>
                <c:pt idx="2220" formatCode="###\ ###\ ###\ ###\ ###\ ###">
                  <c:v>356.45600000000002</c:v>
                </c:pt>
                <c:pt idx="2221" formatCode="###\ ###\ ###\ ###\ ###\ ###">
                  <c:v>356.45600000000002</c:v>
                </c:pt>
                <c:pt idx="2222" formatCode="###\ ###\ ###\ ###\ ###\ ###">
                  <c:v>376.32799999999997</c:v>
                </c:pt>
                <c:pt idx="2223" formatCode="###\ ###\ ###\ ###\ ###\ ###">
                  <c:v>360.36500000000001</c:v>
                </c:pt>
                <c:pt idx="2224" formatCode="###\ ###\ ###\ ###\ ###\ ###">
                  <c:v>423.06599999999997</c:v>
                </c:pt>
                <c:pt idx="2225" formatCode="###\ ###\ ###\ ###\ ###\ ###">
                  <c:v>413.74</c:v>
                </c:pt>
                <c:pt idx="2226" formatCode="###\ ###\ ###\ ###\ ###\ ###">
                  <c:v>447.80799999999999</c:v>
                </c:pt>
                <c:pt idx="2227" formatCode="###\ ###\ ###\ ###\ ###\ ###">
                  <c:v>448.96300000000002</c:v>
                </c:pt>
                <c:pt idx="2228" formatCode="###\ ###\ ###\ ###\ ###\ ###">
                  <c:v>448.96300000000002</c:v>
                </c:pt>
                <c:pt idx="2229" formatCode="###\ ###\ ###\ ###\ ###\ ###">
                  <c:v>433.26600000000002</c:v>
                </c:pt>
                <c:pt idx="2230" formatCode="###\ ###\ ###\ ###\ ###\ ###">
                  <c:v>438.30200000000002</c:v>
                </c:pt>
                <c:pt idx="2231" formatCode="###\ ###\ ###\ ###\ ###\ ###">
                  <c:v>412.34800000000001</c:v>
                </c:pt>
                <c:pt idx="2232" formatCode="###\ ###\ ###\ ###\ ###\ ###">
                  <c:v>420.78899999999999</c:v>
                </c:pt>
                <c:pt idx="2233" formatCode="###\ ###\ ###\ ###\ ###\ ###">
                  <c:v>435.51499999999999</c:v>
                </c:pt>
                <c:pt idx="2234" formatCode="###\ ###\ ###\ ###\ ###\ ###">
                  <c:v>435.51499999999999</c:v>
                </c:pt>
                <c:pt idx="2235" formatCode="###\ ###\ ###\ ###\ ###\ ###">
                  <c:v>435.51499999999999</c:v>
                </c:pt>
                <c:pt idx="2236" formatCode="###\ ###\ ###\ ###\ ###\ ###">
                  <c:v>421.05599999999998</c:v>
                </c:pt>
                <c:pt idx="2237" formatCode="###\ ###\ ###\ ###\ ###\ ###">
                  <c:v>419.91399999999999</c:v>
                </c:pt>
                <c:pt idx="2238" formatCode="###\ ###\ ###\ ###\ ###\ ###">
                  <c:v>434.08699999999999</c:v>
                </c:pt>
                <c:pt idx="2239" formatCode="###\ ###\ ###\ ###\ ###\ ###">
                  <c:v>438.7</c:v>
                </c:pt>
                <c:pt idx="2240" formatCode="###\ ###\ ###\ ###\ ###\ ###">
                  <c:v>450.59100000000001</c:v>
                </c:pt>
                <c:pt idx="2241" formatCode="###\ ###\ ###\ ###\ ###\ ###">
                  <c:v>450.59100000000001</c:v>
                </c:pt>
                <c:pt idx="2242" formatCode="###\ ###\ ###\ ###\ ###\ ###">
                  <c:v>450.59100000000001</c:v>
                </c:pt>
                <c:pt idx="2243" formatCode="###\ ###\ ###\ ###\ ###\ ###">
                  <c:v>460.90699999999998</c:v>
                </c:pt>
                <c:pt idx="2244" formatCode="###\ ###\ ###\ ###\ ###\ ###">
                  <c:v>452.97300000000001</c:v>
                </c:pt>
                <c:pt idx="2245" formatCode="###\ ###\ ###\ ###\ ###\ ###">
                  <c:v>453.8</c:v>
                </c:pt>
                <c:pt idx="2246" formatCode="###\ ###\ ###\ ###\ ###\ ###">
                  <c:v>458.97399999999999</c:v>
                </c:pt>
                <c:pt idx="2247" formatCode="###\ ###\ ###\ ###\ ###\ ###">
                  <c:v>457.346</c:v>
                </c:pt>
                <c:pt idx="2248" formatCode="###\ ###\ ###\ ###\ ###\ ###">
                  <c:v>457.346</c:v>
                </c:pt>
                <c:pt idx="2249" formatCode="###\ ###\ ###\ ###\ ###\ ###">
                  <c:v>457.346</c:v>
                </c:pt>
                <c:pt idx="2250" formatCode="###\ ###\ ###\ ###\ ###\ ###">
                  <c:v>466.65899999999999</c:v>
                </c:pt>
                <c:pt idx="2251" formatCode="###\ ###\ ###\ ###\ ###\ ###">
                  <c:v>471.61599999999999</c:v>
                </c:pt>
                <c:pt idx="2252" formatCode="###\ ###\ ###\ ###\ ###\ ###">
                  <c:v>465.99299999999999</c:v>
                </c:pt>
                <c:pt idx="2253" formatCode="###\ ###\ ###\ ###\ ###\ ###">
                  <c:v>456.11</c:v>
                </c:pt>
                <c:pt idx="2254" formatCode="###\ ###\ ###\ ###\ ###\ ###">
                  <c:v>456.34100000000001</c:v>
                </c:pt>
                <c:pt idx="2255" formatCode="###\ ###\ ###\ ###\ ###\ ###">
                  <c:v>456.34100000000001</c:v>
                </c:pt>
                <c:pt idx="2256" formatCode="###\ ###\ ###\ ###\ ###\ ###">
                  <c:v>456.34100000000001</c:v>
                </c:pt>
                <c:pt idx="2257" formatCode="###\ ###\ ###\ ###\ ###\ ###">
                  <c:v>466.589</c:v>
                </c:pt>
                <c:pt idx="2258" formatCode="###\ ###\ ###\ ###\ ###\ ###">
                  <c:v>466.75700000000001</c:v>
                </c:pt>
                <c:pt idx="2259" formatCode="###\ ###\ ###\ ###\ ###\ ###">
                  <c:v>473.58100000000002</c:v>
                </c:pt>
                <c:pt idx="2260" formatCode="###\ ###\ ###\ ###\ ###\ ###">
                  <c:v>465.57600000000002</c:v>
                </c:pt>
                <c:pt idx="2261" formatCode="###\ ###\ ###\ ###\ ###\ ###">
                  <c:v>435.565</c:v>
                </c:pt>
                <c:pt idx="2262" formatCode="###\ ###\ ###\ ###\ ###\ ###">
                  <c:v>435.565</c:v>
                </c:pt>
                <c:pt idx="2263" formatCode="###\ ###\ ###\ ###\ ###\ ###">
                  <c:v>435.565</c:v>
                </c:pt>
                <c:pt idx="2264" formatCode="###\ ###\ ###\ ###\ ###\ ###">
                  <c:v>435.565</c:v>
                </c:pt>
                <c:pt idx="2265" formatCode="###\ ###\ ###\ ###\ ###\ ###">
                  <c:v>470.565</c:v>
                </c:pt>
                <c:pt idx="2266" formatCode="###\ ###\ ###\ ###\ ###\ ###">
                  <c:v>475.21699999999998</c:v>
                </c:pt>
                <c:pt idx="2267" formatCode="###\ ###\ ###\ ###\ ###\ ###">
                  <c:v>453.25700000000001</c:v>
                </c:pt>
                <c:pt idx="2268" formatCode="###\ ###\ ###\ ###\ ###\ ###">
                  <c:v>457.05099999999999</c:v>
                </c:pt>
                <c:pt idx="2269" formatCode="###\ ###\ ###\ ###\ ###\ ###">
                  <c:v>457.05099999999999</c:v>
                </c:pt>
                <c:pt idx="2270" formatCode="###\ ###\ ###\ ###\ ###\ ###">
                  <c:v>457.05099999999999</c:v>
                </c:pt>
                <c:pt idx="2271" formatCode="###\ ###\ ###\ ###\ ###\ ###">
                  <c:v>474.697</c:v>
                </c:pt>
                <c:pt idx="2272" formatCode="###\ ###\ ###\ ###\ ###\ ###">
                  <c:v>420.97199999999998</c:v>
                </c:pt>
                <c:pt idx="2273" formatCode="###\ ###\ ###\ ###\ ###\ ###">
                  <c:v>390.702</c:v>
                </c:pt>
                <c:pt idx="2274" formatCode="###\ ###\ ###\ ###\ ###\ ###">
                  <c:v>390.642</c:v>
                </c:pt>
                <c:pt idx="2275" formatCode="###\ ###\ ###\ ###\ ###\ ###">
                  <c:v>332.928</c:v>
                </c:pt>
                <c:pt idx="2276" formatCode="###\ ###\ ###\ ###\ ###\ ###">
                  <c:v>332.928</c:v>
                </c:pt>
                <c:pt idx="2277" formatCode="###\ ###\ ###\ ###\ ###\ ###">
                  <c:v>332.928</c:v>
                </c:pt>
                <c:pt idx="2278" formatCode="###\ ###\ ###\ ###\ ###\ ###">
                  <c:v>333.12799999999999</c:v>
                </c:pt>
                <c:pt idx="2279" formatCode="###\ ###\ ###\ ###\ ###\ ###">
                  <c:v>338.00700000000001</c:v>
                </c:pt>
                <c:pt idx="2280" formatCode="###\ ###\ ###\ ###\ ###\ ###">
                  <c:v>293.95</c:v>
                </c:pt>
                <c:pt idx="2281" formatCode="###\ ###\ ###\ ###\ ###\ ###">
                  <c:v>321.774</c:v>
                </c:pt>
                <c:pt idx="2282" formatCode="###\ ###\ ###\ ###\ ###\ ###">
                  <c:v>323.959</c:v>
                </c:pt>
                <c:pt idx="2283" formatCode="###\ ###\ ###\ ###\ ###\ ###">
                  <c:v>323.959</c:v>
                </c:pt>
                <c:pt idx="2284" formatCode="###\ ###\ ###\ ###\ ###\ ###">
                  <c:v>323.959</c:v>
                </c:pt>
                <c:pt idx="2285" formatCode="###\ ###\ ###\ ###\ ###\ ###">
                  <c:v>323.959</c:v>
                </c:pt>
                <c:pt idx="2286" formatCode="###\ ###\ ###\ ###\ ###\ ###">
                  <c:v>326.18200000000002</c:v>
                </c:pt>
                <c:pt idx="2287" formatCode="###\ ###\ ###\ ###\ ###\ ###">
                  <c:v>326.96800000000002</c:v>
                </c:pt>
                <c:pt idx="2288" formatCode="###\ ###\ ###\ ###\ ###\ ###">
                  <c:v>336.13099999999997</c:v>
                </c:pt>
                <c:pt idx="2289" formatCode="###\ ###\ ###\ ###\ ###\ ###">
                  <c:v>328.28800000000001</c:v>
                </c:pt>
                <c:pt idx="2290" formatCode="###\ ###\ ###\ ###\ ###\ ###">
                  <c:v>328.28800000000001</c:v>
                </c:pt>
                <c:pt idx="2291" formatCode="###\ ###\ ###\ ###\ ###\ ###">
                  <c:v>328.28800000000001</c:v>
                </c:pt>
                <c:pt idx="2292" formatCode="###\ ###\ ###\ ###\ ###\ ###">
                  <c:v>339.262</c:v>
                </c:pt>
                <c:pt idx="2293" formatCode="###\ ###\ ###\ ###\ ###\ ###">
                  <c:v>346.887</c:v>
                </c:pt>
                <c:pt idx="2294" formatCode="###\ ###\ ###\ ###\ ###\ ###">
                  <c:v>282.90199999999999</c:v>
                </c:pt>
                <c:pt idx="2295" formatCode="###\ ###\ ###\ ###\ ###\ ###">
                  <c:v>299.59500000000003</c:v>
                </c:pt>
                <c:pt idx="2296" formatCode="###\ ###\ ###\ ###\ ###\ ###">
                  <c:v>300.27</c:v>
                </c:pt>
                <c:pt idx="2297" formatCode="###\ ###\ ###\ ###\ ###\ ###">
                  <c:v>300.27</c:v>
                </c:pt>
                <c:pt idx="2298" formatCode="###\ ###\ ###\ ###\ ###\ ###">
                  <c:v>300.27</c:v>
                </c:pt>
                <c:pt idx="2299" formatCode="###\ ###\ ###\ ###\ ###\ ###">
                  <c:v>330.73</c:v>
                </c:pt>
                <c:pt idx="2300" formatCode="###\ ###\ ###\ ###\ ###\ ###">
                  <c:v>313.923</c:v>
                </c:pt>
                <c:pt idx="2301" formatCode="###\ ###\ ###\ ###\ ###\ ###">
                  <c:v>309.654</c:v>
                </c:pt>
                <c:pt idx="2302" formatCode="###\ ###\ ###\ ###\ ###\ ###">
                  <c:v>318.185</c:v>
                </c:pt>
                <c:pt idx="2303" formatCode="###\ ###\ ###\ ###\ ###\ ###">
                  <c:v>315.05200000000002</c:v>
                </c:pt>
                <c:pt idx="2304" formatCode="###\ ###\ ###\ ###\ ###\ ###">
                  <c:v>315.05200000000002</c:v>
                </c:pt>
                <c:pt idx="2305" formatCode="###\ ###\ ###\ ###\ ###\ ###">
                  <c:v>315.05200000000002</c:v>
                </c:pt>
                <c:pt idx="2306" formatCode="###\ ###\ ###\ ###\ ###\ ###">
                  <c:v>317.71100000000001</c:v>
                </c:pt>
                <c:pt idx="2307" formatCode="###\ ###\ ###\ ###\ ###\ ###">
                  <c:v>286.791</c:v>
                </c:pt>
                <c:pt idx="2308" formatCode="###\ ###\ ###\ ###\ ###\ ###">
                  <c:v>293.47300000000001</c:v>
                </c:pt>
                <c:pt idx="2309" formatCode="###\ ###\ ###\ ###\ ###\ ###">
                  <c:v>310.96199999999999</c:v>
                </c:pt>
                <c:pt idx="2310" formatCode="###\ ###\ ###\ ###\ ###\ ###">
                  <c:v>289.81599999999997</c:v>
                </c:pt>
                <c:pt idx="2311" formatCode="###\ ###\ ###\ ###\ ###\ ###">
                  <c:v>289.81599999999997</c:v>
                </c:pt>
                <c:pt idx="2312" formatCode="###\ ###\ ###\ ###\ ###\ ###">
                  <c:v>289.81599999999997</c:v>
                </c:pt>
                <c:pt idx="2313" formatCode="###\ ###\ ###\ ###\ ###\ ###">
                  <c:v>293.31599999999997</c:v>
                </c:pt>
                <c:pt idx="2314" formatCode="###\ ###\ ###\ ###\ ###\ ###">
                  <c:v>287.37700000000001</c:v>
                </c:pt>
                <c:pt idx="2315" formatCode="###\ ###\ ###\ ###\ ###\ ###">
                  <c:v>294.55700000000002</c:v>
                </c:pt>
                <c:pt idx="2316" formatCode="###\ ###\ ###\ ###\ ###\ ###">
                  <c:v>273.92</c:v>
                </c:pt>
                <c:pt idx="2317" formatCode="###\ ###\ ###\ ###\ ###\ ###">
                  <c:v>278.67399999999998</c:v>
                </c:pt>
                <c:pt idx="2318" formatCode="###\ ###\ ###\ ###\ ###\ ###">
                  <c:v>278.67399999999998</c:v>
                </c:pt>
                <c:pt idx="2319" formatCode="###\ ###\ ###\ ###\ ###\ ###">
                  <c:v>278.67399999999998</c:v>
                </c:pt>
                <c:pt idx="2320" formatCode="###\ ###\ ###\ ###\ ###\ ###">
                  <c:v>296.85399999999998</c:v>
                </c:pt>
                <c:pt idx="2321" formatCode="###\ ###\ ###\ ###\ ###\ ###">
                  <c:v>314.49900000000002</c:v>
                </c:pt>
                <c:pt idx="2322" formatCode="###\ ###\ ###\ ###\ ###\ ###">
                  <c:v>302.351</c:v>
                </c:pt>
                <c:pt idx="2323" formatCode="###\ ###\ ###\ ###\ ###\ ###">
                  <c:v>323.18299999999999</c:v>
                </c:pt>
                <c:pt idx="2324" formatCode="###\ ###\ ###\ ###\ ###\ ###">
                  <c:v>312.279</c:v>
                </c:pt>
                <c:pt idx="2325" formatCode="###\ ###\ ###\ ###\ ###\ ###">
                  <c:v>312.279</c:v>
                </c:pt>
                <c:pt idx="2326" formatCode="###\ ###\ ###\ ###\ ###\ ###">
                  <c:v>312.279</c:v>
                </c:pt>
                <c:pt idx="2327" formatCode="###\ ###\ ###\ ###\ ###\ ###">
                  <c:v>317.053</c:v>
                </c:pt>
                <c:pt idx="2328" formatCode="###\ ###\ ###\ ###\ ###\ ###">
                  <c:v>324.87900000000002</c:v>
                </c:pt>
                <c:pt idx="2329" formatCode="###\ ###\ ###\ ###\ ###\ ###">
                  <c:v>304.49400000000003</c:v>
                </c:pt>
                <c:pt idx="2330" formatCode="###\ ###\ ###\ ###\ ###\ ###">
                  <c:v>296.834</c:v>
                </c:pt>
                <c:pt idx="2331" formatCode="###\ ###\ ###\ ###\ ###\ ###">
                  <c:v>290.255</c:v>
                </c:pt>
                <c:pt idx="2332" formatCode="###\ ###\ ###\ ###\ ###\ ###">
                  <c:v>290.255</c:v>
                </c:pt>
                <c:pt idx="2333" formatCode="###\ ###\ ###\ ###\ ###\ ###">
                  <c:v>290.255</c:v>
                </c:pt>
                <c:pt idx="2334" formatCode="###\ ###\ ###\ ###\ ###\ ###">
                  <c:v>290.255</c:v>
                </c:pt>
                <c:pt idx="2335" formatCode="###\ ###\ ###\ ###\ ###\ ###">
                  <c:v>304.28899999999999</c:v>
                </c:pt>
                <c:pt idx="2336" formatCode="###\ ###\ ###\ ###\ ###\ ###">
                  <c:v>301.64</c:v>
                </c:pt>
                <c:pt idx="2337" formatCode="###\ ###\ ###\ ###\ ###\ ###">
                  <c:v>304.31200000000001</c:v>
                </c:pt>
                <c:pt idx="2338" formatCode="###\ ###\ ###\ ###\ ###\ ###">
                  <c:v>305.14800000000002</c:v>
                </c:pt>
                <c:pt idx="2339" formatCode="###\ ###\ ###\ ###\ ###\ ###">
                  <c:v>305.14800000000002</c:v>
                </c:pt>
                <c:pt idx="2340" formatCode="###\ ###\ ###\ ###\ ###\ ###">
                  <c:v>305.14800000000002</c:v>
                </c:pt>
                <c:pt idx="2341" formatCode="###\ ###\ ###\ ###\ ###\ ###">
                  <c:v>316.93</c:v>
                </c:pt>
                <c:pt idx="2342" formatCode="###\ ###\ ###\ ###\ ###\ ###">
                  <c:v>326.47699999999998</c:v>
                </c:pt>
                <c:pt idx="2343" formatCode="###\ ###\ ###\ ###\ ###\ ###">
                  <c:v>306.67599999999999</c:v>
                </c:pt>
                <c:pt idx="2344" formatCode="###\ ###\ ###\ ###\ ###\ ###">
                  <c:v>280.60700000000003</c:v>
                </c:pt>
                <c:pt idx="2345" formatCode="###\ ###\ ###\ ###\ ###\ ###">
                  <c:v>291.70800000000003</c:v>
                </c:pt>
                <c:pt idx="2346" formatCode="###\ ###\ ###\ ###\ ###\ ###">
                  <c:v>291.70800000000003</c:v>
                </c:pt>
                <c:pt idx="2347" formatCode="###\ ###\ ###\ ###\ ###\ ###">
                  <c:v>291.70800000000003</c:v>
                </c:pt>
                <c:pt idx="2348" formatCode="###\ ###\ ###\ ###\ ###\ ###">
                  <c:v>291.66399999999999</c:v>
                </c:pt>
                <c:pt idx="2349" formatCode="###\ ###\ ###\ ###\ ###\ ###">
                  <c:v>297.12299999999999</c:v>
                </c:pt>
                <c:pt idx="2350" formatCode="###\ ###\ ###\ ###\ ###\ ###">
                  <c:v>287.76</c:v>
                </c:pt>
                <c:pt idx="2351" formatCode="###\ ###\ ###\ ###\ ###\ ###">
                  <c:v>301.24</c:v>
                </c:pt>
                <c:pt idx="2352" formatCode="###\ ###\ ###\ ###\ ###\ ###">
                  <c:v>261.29000000000002</c:v>
                </c:pt>
                <c:pt idx="2353" formatCode="###\ ###\ ###\ ###\ ###\ ###">
                  <c:v>261.29000000000002</c:v>
                </c:pt>
                <c:pt idx="2354" formatCode="###\ ###\ ###\ ###\ ###\ ###">
                  <c:v>261.29000000000002</c:v>
                </c:pt>
                <c:pt idx="2355" formatCode="###\ ###\ ###\ ###\ ###\ ###">
                  <c:v>288.58199999999999</c:v>
                </c:pt>
                <c:pt idx="2356" formatCode="###\ ###\ ###\ ###\ ###\ ###">
                  <c:v>286.18799999999999</c:v>
                </c:pt>
                <c:pt idx="2357" formatCode="###\ ###\ ###\ ###\ ###\ ###">
                  <c:v>278.93400000000003</c:v>
                </c:pt>
                <c:pt idx="2358" formatCode="###\ ###\ ###\ ###\ ###\ ###">
                  <c:v>283.34300000000002</c:v>
                </c:pt>
                <c:pt idx="2359" formatCode="###\ ###\ ###\ ###\ ###\ ###">
                  <c:v>286.62</c:v>
                </c:pt>
                <c:pt idx="2360" formatCode="###\ ###\ ###\ ###\ ###\ ###">
                  <c:v>286.62</c:v>
                </c:pt>
                <c:pt idx="2361" formatCode="###\ ###\ ###\ ###\ ###\ ###">
                  <c:v>286.62</c:v>
                </c:pt>
                <c:pt idx="2362" formatCode="###\ ###\ ###\ ###\ ###\ ###">
                  <c:v>300.66500000000002</c:v>
                </c:pt>
                <c:pt idx="2363" formatCode="###\ ###\ ###\ ###\ ###\ ###">
                  <c:v>292.72399999999999</c:v>
                </c:pt>
                <c:pt idx="2364" formatCode="###\ ###\ ###\ ###\ ###\ ###">
                  <c:v>289.721</c:v>
                </c:pt>
                <c:pt idx="2365" formatCode="###\ ###\ ###\ ###\ ###\ ###">
                  <c:v>269.62599999999998</c:v>
                </c:pt>
                <c:pt idx="2366" formatCode="###\ ###\ ###\ ###\ ###\ ###">
                  <c:v>281.61900000000003</c:v>
                </c:pt>
                <c:pt idx="2367" formatCode="###\ ###\ ###\ ###\ ###\ ###">
                  <c:v>281.61900000000003</c:v>
                </c:pt>
                <c:pt idx="2368" formatCode="###\ ###\ ###\ ###\ ###\ ###">
                  <c:v>281.61900000000003</c:v>
                </c:pt>
                <c:pt idx="2369" formatCode="###\ ###\ ###\ ###\ ###\ ###">
                  <c:v>290.916</c:v>
                </c:pt>
                <c:pt idx="2370" formatCode="###\ ###\ ###\ ###\ ###\ ###">
                  <c:v>295.12799999999999</c:v>
                </c:pt>
                <c:pt idx="2371" formatCode="###\ ###\ ###\ ###\ ###\ ###">
                  <c:v>316.63200000000001</c:v>
                </c:pt>
                <c:pt idx="2372" formatCode="###\ ###\ ###\ ###\ ###\ ###">
                  <c:v>281.75700000000001</c:v>
                </c:pt>
                <c:pt idx="2373" formatCode="###\ ###\ ###\ ###\ ###\ ###">
                  <c:v>272.47899999999998</c:v>
                </c:pt>
                <c:pt idx="2374" formatCode="###\ ###\ ###\ ###\ ###\ ###">
                  <c:v>272.47899999999998</c:v>
                </c:pt>
                <c:pt idx="2375" formatCode="###\ ###\ ###\ ###\ ###\ ###">
                  <c:v>272.47899999999998</c:v>
                </c:pt>
                <c:pt idx="2376" formatCode="###\ ###\ ###\ ###\ ###\ ###">
                  <c:v>267.05900000000003</c:v>
                </c:pt>
                <c:pt idx="2377" formatCode="###\ ###\ ###\ ###\ ###\ ###">
                  <c:v>277.738</c:v>
                </c:pt>
                <c:pt idx="2378" formatCode="###\ ###\ ###\ ###\ ###\ ###">
                  <c:v>285.10399999999998</c:v>
                </c:pt>
                <c:pt idx="2379" formatCode="###\ ###\ ###\ ###\ ###\ ###">
                  <c:v>295.44200000000001</c:v>
                </c:pt>
                <c:pt idx="2380" formatCode="###\ ###\ ###\ ###\ ###\ ###">
                  <c:v>302.39800000000002</c:v>
                </c:pt>
                <c:pt idx="2381" formatCode="###\ ###\ ###\ ###\ ###\ ###">
                  <c:v>302.39800000000002</c:v>
                </c:pt>
                <c:pt idx="2382" formatCode="###\ ###\ ###\ ###\ ###\ ###">
                  <c:v>302.39800000000002</c:v>
                </c:pt>
                <c:pt idx="2383" formatCode="###\ ###\ ###\ ###\ ###\ ###">
                  <c:v>312.49200000000002</c:v>
                </c:pt>
                <c:pt idx="2384" formatCode="###\ ###\ ###\ ###\ ###\ ###">
                  <c:v>318.14</c:v>
                </c:pt>
                <c:pt idx="2385" formatCode="###\ ###\ ###\ ###\ ###\ ###">
                  <c:v>315.83699999999999</c:v>
                </c:pt>
                <c:pt idx="2386" formatCode="###\ ###\ ###\ ###\ ###\ ###">
                  <c:v>319.38299999999998</c:v>
                </c:pt>
                <c:pt idx="2387" formatCode="###\ ###\ ###\ ###\ ###\ ###">
                  <c:v>302.39</c:v>
                </c:pt>
                <c:pt idx="2388" formatCode="###\ ###\ ###\ ###\ ###\ ###">
                  <c:v>302.39</c:v>
                </c:pt>
                <c:pt idx="2389" formatCode="###\ ###\ ###\ ###\ ###\ ###">
                  <c:v>302.39</c:v>
                </c:pt>
                <c:pt idx="2390" formatCode="###\ ###\ ###\ ###\ ###\ ###">
                  <c:v>305.98200000000003</c:v>
                </c:pt>
                <c:pt idx="2391" formatCode="###\ ###\ ###\ ###\ ###\ ###">
                  <c:v>322.07400000000001</c:v>
                </c:pt>
                <c:pt idx="2392" formatCode="###\ ###\ ###\ ###\ ###\ ###">
                  <c:v>324.767</c:v>
                </c:pt>
                <c:pt idx="2393" formatCode="###\ ###\ ###\ ###\ ###\ ###">
                  <c:v>356.76299999999998</c:v>
                </c:pt>
                <c:pt idx="2394" formatCode="###\ ###\ ###\ ###\ ###\ ###">
                  <c:v>323.26499999999999</c:v>
                </c:pt>
                <c:pt idx="2395" formatCode="###\ ###\ ###\ ###\ ###\ ###">
                  <c:v>323.26499999999999</c:v>
                </c:pt>
                <c:pt idx="2396" formatCode="###\ ###\ ###\ ###\ ###\ ###">
                  <c:v>323.26499999999999</c:v>
                </c:pt>
                <c:pt idx="2397" formatCode="###\ ###\ ###\ ###\ ###\ ###">
                  <c:v>359.15499999999997</c:v>
                </c:pt>
                <c:pt idx="2398" formatCode="###\ ###\ ###\ ###\ ###\ ###">
                  <c:v>365.59399999999999</c:v>
                </c:pt>
                <c:pt idx="2399" formatCode="###\ ###\ ###\ ###\ ###\ ###">
                  <c:v>325.90899999999999</c:v>
                </c:pt>
                <c:pt idx="2400" formatCode="###\ ###\ ###\ ###\ ###\ ###">
                  <c:v>350.60500000000002</c:v>
                </c:pt>
                <c:pt idx="2401" formatCode="###\ ###\ ###\ ###\ ###\ ###">
                  <c:v>341.065</c:v>
                </c:pt>
                <c:pt idx="2402" formatCode="###\ ###\ ###\ ###\ ###\ ###">
                  <c:v>341.065</c:v>
                </c:pt>
                <c:pt idx="2403" formatCode="###\ ###\ ###\ ###\ ###\ ###">
                  <c:v>341.065</c:v>
                </c:pt>
                <c:pt idx="2404" formatCode="###\ ###\ ###\ ###\ ###\ ###">
                  <c:v>349.69799999999998</c:v>
                </c:pt>
                <c:pt idx="2405" formatCode="###\ ###\ ###\ ###\ ###\ ###">
                  <c:v>358.28699999999998</c:v>
                </c:pt>
                <c:pt idx="2406" formatCode="###\ ###\ ###\ ###\ ###\ ###">
                  <c:v>353.54</c:v>
                </c:pt>
                <c:pt idx="2407" formatCode="###\ ###\ ###\ ###\ ###\ ###">
                  <c:v>363.57499999999999</c:v>
                </c:pt>
                <c:pt idx="2408" formatCode="###\ ###\ ###\ ###\ ###\ ###">
                  <c:v>357.73</c:v>
                </c:pt>
                <c:pt idx="2409" formatCode="###\ ###\ ###\ ###\ ###\ ###">
                  <c:v>357.73</c:v>
                </c:pt>
                <c:pt idx="2410" formatCode="###\ ###\ ###\ ###\ ###\ ###">
                  <c:v>357.73</c:v>
                </c:pt>
                <c:pt idx="2411" formatCode="###\ ###\ ###\ ###\ ###\ ###">
                  <c:v>363.66500000000002</c:v>
                </c:pt>
                <c:pt idx="2412" formatCode="###\ ###\ ###\ ###\ ###\ ###">
                  <c:v>347.26900000000001</c:v>
                </c:pt>
                <c:pt idx="2413" formatCode="###\ ###\ ###\ ###\ ###\ ###">
                  <c:v>376.41699999999997</c:v>
                </c:pt>
                <c:pt idx="2414" formatCode="###\ ###\ ###\ ###\ ###\ ###">
                  <c:v>378.82</c:v>
                </c:pt>
                <c:pt idx="2415" formatCode="###\ ###\ ###\ ###\ ###\ ###">
                  <c:v>355.161</c:v>
                </c:pt>
                <c:pt idx="2416" formatCode="###\ ###\ ###\ ###\ ###\ ###">
                  <c:v>355.161</c:v>
                </c:pt>
                <c:pt idx="2417" formatCode="###\ ###\ ###\ ###\ ###\ ###">
                  <c:v>355.161</c:v>
                </c:pt>
                <c:pt idx="2418" formatCode="###\ ###\ ###\ ###\ ###\ ###">
                  <c:v>368.22500000000002</c:v>
                </c:pt>
                <c:pt idx="2419" formatCode="###\ ###\ ###\ ###\ ###\ ###">
                  <c:v>371.66399999999999</c:v>
                </c:pt>
                <c:pt idx="2420" formatCode="###\ ###\ ###\ ###\ ###\ ###">
                  <c:v>387.75599999999997</c:v>
                </c:pt>
                <c:pt idx="2421" formatCode="###\ ###\ ###\ ###\ ###\ ###">
                  <c:v>360.673</c:v>
                </c:pt>
                <c:pt idx="2422" formatCode="###\ ###\ ###\ ###\ ###\ ###">
                  <c:v>360.673</c:v>
                </c:pt>
                <c:pt idx="2423" formatCode="###\ ###\ ###\ ###\ ###\ ###">
                  <c:v>360.673</c:v>
                </c:pt>
                <c:pt idx="2424" formatCode="###\ ###\ ###\ ###\ ###\ ###">
                  <c:v>360.673</c:v>
                </c:pt>
                <c:pt idx="2425" formatCode="###\ ###\ ###\ ###\ ###\ ###">
                  <c:v>359.90499999999997</c:v>
                </c:pt>
                <c:pt idx="2426" formatCode="###\ ###\ ###\ ###\ ###\ ###">
                  <c:v>368.28899999999999</c:v>
                </c:pt>
                <c:pt idx="2427" formatCode="###\ ###\ ###\ ###\ ###\ ###">
                  <c:v>368.55599999999998</c:v>
                </c:pt>
                <c:pt idx="2428" formatCode="###\ ###\ ###\ ###\ ###\ ###">
                  <c:v>365.89600000000002</c:v>
                </c:pt>
                <c:pt idx="2429" formatCode="###\ ###\ ###\ ###\ ###\ ###">
                  <c:v>360.76600000000002</c:v>
                </c:pt>
                <c:pt idx="2430" formatCode="###\ ###\ ###\ ###\ ###\ ###">
                  <c:v>360.76600000000002</c:v>
                </c:pt>
                <c:pt idx="2431" formatCode="###\ ###\ ###\ ###\ ###\ ###">
                  <c:v>360.76600000000002</c:v>
                </c:pt>
                <c:pt idx="2432" formatCode="###\ ###\ ###\ ###\ ###\ ###">
                  <c:v>351.697</c:v>
                </c:pt>
                <c:pt idx="2433" formatCode="###\ ###\ ###\ ###\ ###\ ###">
                  <c:v>294.10399999999998</c:v>
                </c:pt>
                <c:pt idx="2434" formatCode="###\ ###\ ###\ ###\ ###\ ###">
                  <c:v>307.01900000000001</c:v>
                </c:pt>
                <c:pt idx="2435" formatCode="###\ ###\ ###\ ###\ ###\ ###">
                  <c:v>301.33499999999998</c:v>
                </c:pt>
                <c:pt idx="2436" formatCode="###\ ###\ ###\ ###\ ###\ ###">
                  <c:v>301.48200000000003</c:v>
                </c:pt>
                <c:pt idx="2437" formatCode="###\ ###\ ###\ ###\ ###\ ###">
                  <c:v>301.48200000000003</c:v>
                </c:pt>
                <c:pt idx="2438" formatCode="###\ ###\ ###\ ###\ ###\ ###">
                  <c:v>301.48200000000003</c:v>
                </c:pt>
                <c:pt idx="2439" formatCode="###\ ###\ ###\ ###\ ###\ ###">
                  <c:v>334.34399999999999</c:v>
                </c:pt>
                <c:pt idx="2440" formatCode="###\ ###\ ###\ ###\ ###\ ###">
                  <c:v>330.74700000000001</c:v>
                </c:pt>
                <c:pt idx="2441" formatCode="###\ ###\ ###\ ###\ ###\ ###">
                  <c:v>344.10500000000002</c:v>
                </c:pt>
                <c:pt idx="2442" formatCode="###\ ###\ ###\ ###\ ###\ ###">
                  <c:v>352.11</c:v>
                </c:pt>
                <c:pt idx="2443" formatCode="###\ ###\ ###\ ###\ ###\ ###">
                  <c:v>334.197</c:v>
                </c:pt>
                <c:pt idx="2444" formatCode="###\ ###\ ###\ ###\ ###\ ###">
                  <c:v>334.197</c:v>
                </c:pt>
                <c:pt idx="2445" formatCode="###\ ###\ ###\ ###\ ###\ ###">
                  <c:v>334.197</c:v>
                </c:pt>
                <c:pt idx="2446" formatCode="###\ ###\ ###\ ###\ ###\ ###">
                  <c:v>349.61200000000002</c:v>
                </c:pt>
                <c:pt idx="2447" formatCode="###\ ###\ ###\ ###\ ###\ ###">
                  <c:v>363.16399999999999</c:v>
                </c:pt>
                <c:pt idx="2448" formatCode="###\ ###\ ###\ ###\ ###\ ###">
                  <c:v>358.21</c:v>
                </c:pt>
                <c:pt idx="2449" formatCode="###\ ###\ ###\ ###\ ###\ ###">
                  <c:v>342.375</c:v>
                </c:pt>
                <c:pt idx="2450" formatCode="###\ ###\ ###\ ###\ ###\ ###">
                  <c:v>369.93200000000002</c:v>
                </c:pt>
                <c:pt idx="2451" formatCode="###\ ###\ ###\ ###\ ###\ ###">
                  <c:v>369.93200000000002</c:v>
                </c:pt>
                <c:pt idx="2452" formatCode="###\ ###\ ###\ ###\ ###\ ###">
                  <c:v>369.93200000000002</c:v>
                </c:pt>
                <c:pt idx="2453" formatCode="###\ ###\ ###\ ###\ ###\ ###">
                  <c:v>374.35300000000001</c:v>
                </c:pt>
                <c:pt idx="2454" formatCode="###\ ###\ ###\ ###\ ###\ ###">
                  <c:v>358.55200000000002</c:v>
                </c:pt>
                <c:pt idx="2455" formatCode="###\ ###\ ###\ ###\ ###\ ###">
                  <c:v>361.37799999999999</c:v>
                </c:pt>
                <c:pt idx="2456" formatCode="###\ ###\ ###\ ###\ ###\ ###">
                  <c:v>364.40800000000002</c:v>
                </c:pt>
                <c:pt idx="2457" formatCode="###\ ###\ ###\ ###\ ###\ ###">
                  <c:v>369.79500000000002</c:v>
                </c:pt>
                <c:pt idx="2458" formatCode="###\ ###\ ###\ ###\ ###\ ###">
                  <c:v>369.79500000000002</c:v>
                </c:pt>
                <c:pt idx="2459" formatCode="###\ ###\ ###\ ###\ ###\ ###">
                  <c:v>369.79500000000002</c:v>
                </c:pt>
                <c:pt idx="2460" formatCode="###\ ###\ ###\ ###\ ###\ ###">
                  <c:v>355.08</c:v>
                </c:pt>
                <c:pt idx="2461" formatCode="###\ ###\ ###\ ###\ ###\ ###">
                  <c:v>361.20499999999998</c:v>
                </c:pt>
                <c:pt idx="2462" formatCode="###\ ###\ ###\ ###\ ###\ ###">
                  <c:v>359.80099999999999</c:v>
                </c:pt>
                <c:pt idx="2463" formatCode="###\ ###\ ###\ ###\ ###\ ###">
                  <c:v>360.79700000000003</c:v>
                </c:pt>
                <c:pt idx="2464" formatCode="###\ ###\ ###\ ###\ ###\ ###">
                  <c:v>371.33699999999999</c:v>
                </c:pt>
                <c:pt idx="2465" formatCode="###\ ###\ ###\ ###\ ###\ ###">
                  <c:v>371.33699999999999</c:v>
                </c:pt>
                <c:pt idx="2466" formatCode="###\ ###\ ###\ ###\ ###\ ###">
                  <c:v>371.33699999999999</c:v>
                </c:pt>
                <c:pt idx="2467" formatCode="###\ ###\ ###\ ###\ ###\ ###">
                  <c:v>372.40300000000002</c:v>
                </c:pt>
                <c:pt idx="2468" formatCode="###\ ###\ ###\ ###\ ###\ ###">
                  <c:v>371.94400000000002</c:v>
                </c:pt>
                <c:pt idx="2469" formatCode="###\ ###\ ###\ ###\ ###\ ###">
                  <c:v>354.38799999999998</c:v>
                </c:pt>
                <c:pt idx="2470" formatCode="###\ ###\ ###\ ###\ ###\ ###">
                  <c:v>341.96899999999999</c:v>
                </c:pt>
                <c:pt idx="2471" formatCode="###\ ###\ ###\ ###\ ###\ ###">
                  <c:v>347.39600000000002</c:v>
                </c:pt>
                <c:pt idx="2472" formatCode="###\ ###\ ###\ ###\ ###\ ###">
                  <c:v>347.39600000000002</c:v>
                </c:pt>
                <c:pt idx="2473" formatCode="###\ ###\ ###\ ###\ ###\ ###">
                  <c:v>347.39600000000002</c:v>
                </c:pt>
                <c:pt idx="2474" formatCode="###\ ###\ ###\ ###\ ###\ ###">
                  <c:v>346.983</c:v>
                </c:pt>
                <c:pt idx="2475" formatCode="###\ ###\ ###\ ###\ ###\ ###">
                  <c:v>363.09100000000001</c:v>
                </c:pt>
                <c:pt idx="2476" formatCode="###\ ###\ ###\ ###\ ###\ ###">
                  <c:v>335.16500000000002</c:v>
                </c:pt>
                <c:pt idx="2477" formatCode="###\ ###\ ###\ ###\ ###\ ###">
                  <c:v>323.77</c:v>
                </c:pt>
                <c:pt idx="2478" formatCode="###\ ###\ ###\ ###\ ###\ ###">
                  <c:v>318.04300000000001</c:v>
                </c:pt>
                <c:pt idx="2479" formatCode="###\ ###\ ###\ ###\ ###\ ###">
                  <c:v>318.04300000000001</c:v>
                </c:pt>
                <c:pt idx="2480" formatCode="###\ ###\ ###\ ###\ ###\ ###">
                  <c:v>318.04300000000001</c:v>
                </c:pt>
                <c:pt idx="2481" formatCode="###\ ###\ ###\ ###\ ###\ ###">
                  <c:v>319.904</c:v>
                </c:pt>
                <c:pt idx="2482" formatCode="###\ ###\ ###\ ###\ ###\ ###">
                  <c:v>323.589</c:v>
                </c:pt>
                <c:pt idx="2483" formatCode="###\ ###\ ###\ ###\ ###\ ###">
                  <c:v>333.76600000000002</c:v>
                </c:pt>
                <c:pt idx="2484" formatCode="###\ ###\ ###\ ###\ ###\ ###">
                  <c:v>399.03500000000003</c:v>
                </c:pt>
                <c:pt idx="2485" formatCode="###\ ###\ ###\ ###\ ###\ ###">
                  <c:v>337.46699999999998</c:v>
                </c:pt>
                <c:pt idx="2486" formatCode="###\ ###\ ###\ ###\ ###\ ###">
                  <c:v>337.46699999999998</c:v>
                </c:pt>
                <c:pt idx="2487" formatCode="###\ ###\ ###\ ###\ ###\ ###">
                  <c:v>337.46699999999998</c:v>
                </c:pt>
                <c:pt idx="2488" formatCode="###\ ###\ ###\ ###\ ###\ ###">
                  <c:v>325.69299999999998</c:v>
                </c:pt>
                <c:pt idx="2489" formatCode="###\ ###\ ###\ ###\ ###\ ###">
                  <c:v>330.63799999999998</c:v>
                </c:pt>
                <c:pt idx="2490" formatCode="###\ ###\ ###\ ###\ ###\ ###">
                  <c:v>347.97399999999999</c:v>
                </c:pt>
                <c:pt idx="2491" formatCode="###\ ###\ ###\ ###\ ###\ ###">
                  <c:v>355.87900000000002</c:v>
                </c:pt>
                <c:pt idx="2492" formatCode="###\ ###\ ###\ ###\ ###\ ###">
                  <c:v>360.98599999999999</c:v>
                </c:pt>
                <c:pt idx="2493" formatCode="###\ ###\ ###\ ###\ ###\ ###">
                  <c:v>360.98599999999999</c:v>
                </c:pt>
                <c:pt idx="2494" formatCode="###\ ###\ ###\ ###\ ###\ ###">
                  <c:v>360.98599999999999</c:v>
                </c:pt>
                <c:pt idx="2495" formatCode="###\ ###\ ###\ ###\ ###\ ###">
                  <c:v>360.98599999999999</c:v>
                </c:pt>
                <c:pt idx="2496" formatCode="###\ ###\ ###\ ###\ ###\ ###">
                  <c:v>380.64100000000002</c:v>
                </c:pt>
                <c:pt idx="2497" formatCode="###\ ###\ ###\ ###\ ###\ ###">
                  <c:v>354.488</c:v>
                </c:pt>
                <c:pt idx="2498" formatCode="###\ ###\ ###\ ###\ ###\ ###">
                  <c:v>349.57499999999999</c:v>
                </c:pt>
                <c:pt idx="2499" formatCode="###\ ###\ ###\ ###\ ###\ ###">
                  <c:v>347.51</c:v>
                </c:pt>
                <c:pt idx="2500" formatCode="###\ ###\ ###\ ###\ ###\ ###">
                  <c:v>347.51</c:v>
                </c:pt>
                <c:pt idx="2501" formatCode="###\ ###\ ###\ ###\ ###\ ###">
                  <c:v>347.51</c:v>
                </c:pt>
                <c:pt idx="2502" formatCode="###\ ###\ ###\ ###\ ###\ ###">
                  <c:v>342.63799999999998</c:v>
                </c:pt>
                <c:pt idx="2503" formatCode="###\ ###\ ###\ ###\ ###\ ###">
                  <c:v>353.303</c:v>
                </c:pt>
                <c:pt idx="2504" formatCode="###\ ###\ ###\ ###\ ###\ ###">
                  <c:v>349.54500000000002</c:v>
                </c:pt>
                <c:pt idx="2505" formatCode="###\ ###\ ###\ ###\ ###\ ###">
                  <c:v>345.73399999999998</c:v>
                </c:pt>
                <c:pt idx="2506" formatCode="###\ ###\ ###\ ###\ ###\ ###">
                  <c:v>360.96300000000002</c:v>
                </c:pt>
                <c:pt idx="2507" formatCode="###\ ###\ ###\ ###\ ###\ ###">
                  <c:v>360.96300000000002</c:v>
                </c:pt>
                <c:pt idx="2508" formatCode="###\ ###\ ###\ ###\ ###\ ###">
                  <c:v>360.96300000000002</c:v>
                </c:pt>
                <c:pt idx="2509" formatCode="###\ ###\ ###\ ###\ ###\ ###">
                  <c:v>362.738</c:v>
                </c:pt>
                <c:pt idx="2510" formatCode="###\ ###\ ###\ ###\ ###\ ###">
                  <c:v>359.125</c:v>
                </c:pt>
                <c:pt idx="2511" formatCode="###\ ###\ ###\ ###\ ###\ ###">
                  <c:v>369.56799999999998</c:v>
                </c:pt>
                <c:pt idx="2512" formatCode="###\ ###\ ###\ ###\ ###\ ###">
                  <c:v>351.96699999999998</c:v>
                </c:pt>
                <c:pt idx="2513" formatCode="###\ ###\ ###\ ###\ ###\ ###">
                  <c:v>359.06299999999999</c:v>
                </c:pt>
                <c:pt idx="2514" formatCode="###\ ###\ ###\ ###\ ###\ ###">
                  <c:v>359.06299999999999</c:v>
                </c:pt>
                <c:pt idx="2515" formatCode="###\ ###\ ###\ ###\ ###\ ###">
                  <c:v>359.06299999999999</c:v>
                </c:pt>
                <c:pt idx="2516" formatCode="###\ ###\ ###\ ###\ ###\ ###">
                  <c:v>393.55599999999998</c:v>
                </c:pt>
                <c:pt idx="2517" formatCode="###\ ###\ ###\ ###\ ###\ ###">
                  <c:v>369.75099999999998</c:v>
                </c:pt>
                <c:pt idx="2518" formatCode="###\ ###\ ###\ ###\ ###\ ###">
                  <c:v>363.76799999999997</c:v>
                </c:pt>
                <c:pt idx="2519" formatCode="###\ ###\ ###\ ###\ ###\ ###">
                  <c:v>352.78500000000003</c:v>
                </c:pt>
                <c:pt idx="2520" formatCode="###\ ###\ ###\ ###\ ###\ ###">
                  <c:v>360.38799999999998</c:v>
                </c:pt>
                <c:pt idx="2521" formatCode="###\ ###\ ###\ ###\ ###\ ###">
                  <c:v>360.38799999999998</c:v>
                </c:pt>
                <c:pt idx="2522" formatCode="###\ ###\ ###\ ###\ ###\ ###">
                  <c:v>360.38799999999998</c:v>
                </c:pt>
                <c:pt idx="2523" formatCode="###\ ###\ ###\ ###\ ###\ ###">
                  <c:v>341.30200000000002</c:v>
                </c:pt>
                <c:pt idx="2524" formatCode="###\ ###\ ###\ ###\ ###\ ###">
                  <c:v>347.14800000000002</c:v>
                </c:pt>
                <c:pt idx="2525" formatCode="###\ ###\ ###\ ###\ ###\ ###">
                  <c:v>373.53699999999998</c:v>
                </c:pt>
                <c:pt idx="2526" formatCode="###\ ###\ ###\ ###\ ###\ ###">
                  <c:v>365.36099999999999</c:v>
                </c:pt>
                <c:pt idx="2527" formatCode="###\ ###\ ###\ ###\ ###\ ###">
                  <c:v>348.70699999999999</c:v>
                </c:pt>
                <c:pt idx="2528" formatCode="###\ ###\ ###\ ###\ ###\ ###">
                  <c:v>348.70699999999999</c:v>
                </c:pt>
                <c:pt idx="2529" formatCode="###\ ###\ ###\ ###\ ###\ ###">
                  <c:v>348.70699999999999</c:v>
                </c:pt>
                <c:pt idx="2530" formatCode="###\ ###\ ###\ ###\ ###\ ###">
                  <c:v>347.76600000000002</c:v>
                </c:pt>
                <c:pt idx="2531" formatCode="###\ ###\ ###\ ###\ ###\ ###">
                  <c:v>359.959</c:v>
                </c:pt>
                <c:pt idx="2532" formatCode="###\ ###\ ###\ ###\ ###\ ###">
                  <c:v>358.63900000000001</c:v>
                </c:pt>
                <c:pt idx="2533" formatCode="###\ ###\ ###\ ###\ ###\ ###">
                  <c:v>362.35199999999998</c:v>
                </c:pt>
                <c:pt idx="2534" formatCode="###\ ###\ ###\ ###\ ###\ ###">
                  <c:v>354.76600000000002</c:v>
                </c:pt>
                <c:pt idx="2535" formatCode="###\ ###\ ###\ ###\ ###\ ###">
                  <c:v>354.76600000000002</c:v>
                </c:pt>
                <c:pt idx="2536" formatCode="###\ ###\ ###\ ###\ ###\ ###">
                  <c:v>354.76600000000002</c:v>
                </c:pt>
                <c:pt idx="2537" formatCode="###\ ###\ ###\ ###\ ###\ ###">
                  <c:v>362.30399999999997</c:v>
                </c:pt>
                <c:pt idx="2538" formatCode="###\ ###\ ###\ ###\ ###\ ###">
                  <c:v>373.91</c:v>
                </c:pt>
                <c:pt idx="2539" formatCode="###\ ###\ ###\ ###\ ###\ ###">
                  <c:v>370.178</c:v>
                </c:pt>
                <c:pt idx="2540" formatCode="###\ ###\ ###\ ###\ ###\ ###">
                  <c:v>376.32299999999998</c:v>
                </c:pt>
                <c:pt idx="2541" formatCode="###\ ###\ ###\ ###\ ###\ ###">
                  <c:v>388.78800000000001</c:v>
                </c:pt>
                <c:pt idx="2542" formatCode="###\ ###\ ###\ ###\ ###\ ###">
                  <c:v>388.78800000000001</c:v>
                </c:pt>
                <c:pt idx="2543" formatCode="###\ ###\ ###\ ###\ ###\ ###">
                  <c:v>388.78800000000001</c:v>
                </c:pt>
                <c:pt idx="2544" formatCode="###\ ###\ ###\ ###\ ###\ ###">
                  <c:v>370.09199999999998</c:v>
                </c:pt>
                <c:pt idx="2545" formatCode="###\ ###\ ###\ ###\ ###\ ###">
                  <c:v>386.9</c:v>
                </c:pt>
                <c:pt idx="2546" formatCode="###\ ###\ ###\ ###\ ###\ ###">
                  <c:v>390.24900000000002</c:v>
                </c:pt>
                <c:pt idx="2547" formatCode="###\ ###\ ###\ ###\ ###\ ###">
                  <c:v>385.32799999999997</c:v>
                </c:pt>
                <c:pt idx="2548" formatCode="###\ ###\ ###\ ###\ ###\ ###">
                  <c:v>385.32799999999997</c:v>
                </c:pt>
                <c:pt idx="2549" formatCode="###\ ###\ ###\ ###\ ###\ ###">
                  <c:v>385.32799999999997</c:v>
                </c:pt>
                <c:pt idx="2550" formatCode="###\ ###\ ###\ ###\ ###\ ###">
                  <c:v>385.32799999999997</c:v>
                </c:pt>
                <c:pt idx="2551" formatCode="###\ ###\ ###\ ###\ ###\ ###">
                  <c:v>383.178</c:v>
                </c:pt>
                <c:pt idx="2552" formatCode="###\ ###\ ###\ ###\ ###\ ###">
                  <c:v>375.745</c:v>
                </c:pt>
                <c:pt idx="2553" formatCode="###\ ###\ ###\ ###\ ###\ ###">
                  <c:v>384.726</c:v>
                </c:pt>
                <c:pt idx="2554" formatCode="###\ ###\ ###\ ###\ ###\ ###">
                  <c:v>388.15300000000002</c:v>
                </c:pt>
                <c:pt idx="2555" formatCode="###\ ###\ ###\ ###\ ###\ ###">
                  <c:v>346.536</c:v>
                </c:pt>
                <c:pt idx="2556" formatCode="###\ ###\ ###\ ###\ ###\ ###">
                  <c:v>346.536</c:v>
                </c:pt>
                <c:pt idx="2557" formatCode="###\ ###\ ###\ ###\ ###\ ###">
                  <c:v>346.536</c:v>
                </c:pt>
                <c:pt idx="2558" formatCode="###\ ###\ ###\ ###\ ###\ ###">
                  <c:v>435.20800000000003</c:v>
                </c:pt>
                <c:pt idx="2559" formatCode="###\ ###\ ###\ ###\ ###\ ###">
                  <c:v>363.43299999999999</c:v>
                </c:pt>
                <c:pt idx="2560" formatCode="###\ ###\ ###\ ###\ ###\ ###">
                  <c:v>363.46699999999998</c:v>
                </c:pt>
                <c:pt idx="2561" formatCode="###\ ###\ ###\ ###\ ###\ ###">
                  <c:v>362.11099999999999</c:v>
                </c:pt>
                <c:pt idx="2562" formatCode="###\ ###\ ###\ ###\ ###\ ###">
                  <c:v>364.916</c:v>
                </c:pt>
                <c:pt idx="2563" formatCode="###\ ###\ ###\ ###\ ###\ ###">
                  <c:v>364.916</c:v>
                </c:pt>
                <c:pt idx="2564" formatCode="###\ ###\ ###\ ###\ ###\ ###">
                  <c:v>364.916</c:v>
                </c:pt>
                <c:pt idx="2565" formatCode="###\ ###\ ###\ ###\ ###\ ###">
                  <c:v>342.00799999999998</c:v>
                </c:pt>
                <c:pt idx="2566" formatCode="###\ ###\ ###\ ###\ ###\ ###">
                  <c:v>357.74900000000002</c:v>
                </c:pt>
                <c:pt idx="2567" formatCode="###\ ###\ ###\ ###\ ###\ ###">
                  <c:v>372.44099999999997</c:v>
                </c:pt>
                <c:pt idx="2568" formatCode="###\ ###\ ###\ ###\ ###\ ###">
                  <c:v>378.96499999999997</c:v>
                </c:pt>
                <c:pt idx="2569" formatCode="###\ ###\ ###\ ###\ ###\ ###">
                  <c:v>365.94299999999998</c:v>
                </c:pt>
                <c:pt idx="2570" formatCode="###\ ###\ ###\ ###\ ###\ ###">
                  <c:v>365.94299999999998</c:v>
                </c:pt>
                <c:pt idx="2571" formatCode="###\ ###\ ###\ ###\ ###\ ###">
                  <c:v>365.94299999999998</c:v>
                </c:pt>
                <c:pt idx="2572" formatCode="###\ ###\ ###\ ###\ ###\ ###">
                  <c:v>375.971</c:v>
                </c:pt>
                <c:pt idx="2573" formatCode="###\ ###\ ###\ ###\ ###\ ###">
                  <c:v>378.45400000000001</c:v>
                </c:pt>
                <c:pt idx="2574" formatCode="###\ ###\ ###\ ###\ ###\ ###">
                  <c:v>377.935</c:v>
                </c:pt>
                <c:pt idx="2575" formatCode="###\ ###\ ###\ ###\ ###\ ###">
                  <c:v>352.42399999999998</c:v>
                </c:pt>
                <c:pt idx="2576" formatCode="###\ ###\ ###\ ###\ ###\ ###">
                  <c:v>369.702</c:v>
                </c:pt>
                <c:pt idx="2577" formatCode="###\ ###\ ###\ ###\ ###\ ###">
                  <c:v>369.702</c:v>
                </c:pt>
                <c:pt idx="2578" formatCode="###\ ###\ ###\ ###\ ###\ ###">
                  <c:v>369.702</c:v>
                </c:pt>
                <c:pt idx="2579" formatCode="###\ ###\ ###\ ###\ ###\ ###">
                  <c:v>350.97199999999998</c:v>
                </c:pt>
                <c:pt idx="2580" formatCode="###\ ###\ ###\ ###\ ###\ ###">
                  <c:v>352.59699999999998</c:v>
                </c:pt>
                <c:pt idx="2581" formatCode="###\ ###\ ###\ ###\ ###\ ###">
                  <c:v>356.42599999999999</c:v>
                </c:pt>
                <c:pt idx="2582" formatCode="###\ ###\ ###\ ###\ ###\ ###">
                  <c:v>371.76</c:v>
                </c:pt>
                <c:pt idx="2583" formatCode="###\ ###\ ###\ ###\ ###\ ###">
                  <c:v>365.959</c:v>
                </c:pt>
                <c:pt idx="2584" formatCode="###\ ###\ ###\ ###\ ###\ ###">
                  <c:v>365.959</c:v>
                </c:pt>
                <c:pt idx="2585" formatCode="###\ ###\ ###\ ###\ ###\ ###">
                  <c:v>365.959</c:v>
                </c:pt>
                <c:pt idx="2586" formatCode="###\ ###\ ###\ ###\ ###\ ###">
                  <c:v>364.49700000000001</c:v>
                </c:pt>
                <c:pt idx="2587" formatCode="###\ ###\ ###\ ###\ ###\ ###">
                  <c:v>364.08699999999999</c:v>
                </c:pt>
                <c:pt idx="2588" formatCode="###\ ###\ ###\ ###\ ###\ ###">
                  <c:v>374.64800000000002</c:v>
                </c:pt>
                <c:pt idx="2589" formatCode="###\ ###\ ###\ ###\ ###\ ###">
                  <c:v>362.976</c:v>
                </c:pt>
                <c:pt idx="2590" formatCode="###\ ###\ ###\ ###\ ###\ ###">
                  <c:v>364.79300000000001</c:v>
                </c:pt>
                <c:pt idx="2591" formatCode="###\ ###\ ###\ ###\ ###\ ###">
                  <c:v>364.79300000000001</c:v>
                </c:pt>
                <c:pt idx="2592" formatCode="###\ ###\ ###\ ###\ ###\ ###">
                  <c:v>364.79300000000001</c:v>
                </c:pt>
                <c:pt idx="2593" formatCode="###\ ###\ ###\ ###\ ###\ ###">
                  <c:v>354.12299999999999</c:v>
                </c:pt>
                <c:pt idx="2594" formatCode="###\ ###\ ###\ ###\ ###\ ###">
                  <c:v>346.12799999999999</c:v>
                </c:pt>
                <c:pt idx="2595" formatCode="###\ ###\ ###\ ###\ ###\ ###">
                  <c:v>348.39299999999997</c:v>
                </c:pt>
                <c:pt idx="2596" formatCode="###\ ###\ ###\ ###\ ###\ ###">
                  <c:v>323.42899999999997</c:v>
                </c:pt>
                <c:pt idx="2597" formatCode="###\ ###\ ###\ ###\ ###\ ###">
                  <c:v>338.82900000000001</c:v>
                </c:pt>
                <c:pt idx="2598" formatCode="###\ ###\ ###\ ###\ ###\ ###">
                  <c:v>338.82900000000001</c:v>
                </c:pt>
                <c:pt idx="2599" formatCode="###\ ###\ ###\ ###\ ###\ ###">
                  <c:v>338.82900000000001</c:v>
                </c:pt>
                <c:pt idx="2600" formatCode="###\ ###\ ###\ ###\ ###\ ###">
                  <c:v>335.185</c:v>
                </c:pt>
                <c:pt idx="2601" formatCode="###\ ###\ ###\ ###\ ###\ ###">
                  <c:v>323.83600000000001</c:v>
                </c:pt>
                <c:pt idx="2602" formatCode="###\ ###\ ###\ ###\ ###\ ###">
                  <c:v>321.83499999999998</c:v>
                </c:pt>
                <c:pt idx="2603" formatCode="###\ ###\ ###\ ###\ ###\ ###">
                  <c:v>327.279</c:v>
                </c:pt>
                <c:pt idx="2604" formatCode="###\ ###\ ###\ ###\ ###\ ###">
                  <c:v>327.63200000000001</c:v>
                </c:pt>
                <c:pt idx="2605" formatCode="###\ ###\ ###\ ###\ ###\ ###">
                  <c:v>327.63200000000001</c:v>
                </c:pt>
                <c:pt idx="2606" formatCode="###\ ###\ ###\ ###\ ###\ ###">
                  <c:v>327.63200000000001</c:v>
                </c:pt>
                <c:pt idx="2607" formatCode="###\ ###\ ###\ ###\ ###\ ###">
                  <c:v>331.767</c:v>
                </c:pt>
                <c:pt idx="2608" formatCode="###\ ###\ ###\ ###\ ###\ ###">
                  <c:v>334.548</c:v>
                </c:pt>
                <c:pt idx="2609" formatCode="###\ ###\ ###\ ###\ ###\ ###">
                  <c:v>312.34300000000002</c:v>
                </c:pt>
                <c:pt idx="2610" formatCode="###\ ###\ ###\ ###\ ###\ ###">
                  <c:v>361.56</c:v>
                </c:pt>
                <c:pt idx="2611" formatCode="###\ ###\ ###\ ###\ ###\ ###">
                  <c:v>366.17599999999999</c:v>
                </c:pt>
                <c:pt idx="2612" formatCode="###\ ###\ ###\ ###\ ###\ ###">
                  <c:v>366.17599999999999</c:v>
                </c:pt>
                <c:pt idx="2613" formatCode="###\ ###\ ###\ ###\ ###\ ###">
                  <c:v>366.17599999999999</c:v>
                </c:pt>
                <c:pt idx="2614" formatCode="###\ ###\ ###\ ###\ ###\ ###">
                  <c:v>362.03399999999999</c:v>
                </c:pt>
                <c:pt idx="2615" formatCode="###\ ###\ ###\ ###\ ###\ ###">
                  <c:v>351.47300000000001</c:v>
                </c:pt>
                <c:pt idx="2616" formatCode="###\ ###\ ###\ ###\ ###\ ###">
                  <c:v>372.572</c:v>
                </c:pt>
                <c:pt idx="2617" formatCode="###\ ###\ ###\ ###\ ###\ ###">
                  <c:v>361.66399999999999</c:v>
                </c:pt>
                <c:pt idx="2618" formatCode="###\ ###\ ###\ ###\ ###\ ###">
                  <c:v>358.59300000000002</c:v>
                </c:pt>
                <c:pt idx="2619" formatCode="###\ ###\ ###\ ###\ ###\ ###">
                  <c:v>358.59300000000002</c:v>
                </c:pt>
                <c:pt idx="2620" formatCode="###\ ###\ ###\ ###\ ###\ ###">
                  <c:v>358.59300000000002</c:v>
                </c:pt>
                <c:pt idx="2621" formatCode="###\ ###\ ###\ ###\ ###\ ###">
                  <c:v>376.601</c:v>
                </c:pt>
                <c:pt idx="2622" formatCode="###\ ###\ ###\ ###\ ###\ ###">
                  <c:v>361.39400000000001</c:v>
                </c:pt>
                <c:pt idx="2623" formatCode="###\ ###\ ###\ ###\ ###\ ###">
                  <c:v>365.35599999999999</c:v>
                </c:pt>
                <c:pt idx="2624" formatCode="###\ ###\ ###\ ###\ ###\ ###">
                  <c:v>357.76799999999997</c:v>
                </c:pt>
                <c:pt idx="2625" formatCode="###\ ###\ ###\ ###\ ###\ ###">
                  <c:v>366.40800000000002</c:v>
                </c:pt>
                <c:pt idx="2626" formatCode="###\ ###\ ###\ ###\ ###\ ###">
                  <c:v>366.40800000000002</c:v>
                </c:pt>
                <c:pt idx="2627" formatCode="###\ ###\ ###\ ###\ ###\ ###">
                  <c:v>366.40800000000002</c:v>
                </c:pt>
                <c:pt idx="2628" formatCode="###\ ###\ ###\ ###\ ###\ ###">
                  <c:v>366.40800000000002</c:v>
                </c:pt>
                <c:pt idx="2629" formatCode="###\ ###\ ###\ ###\ ###\ ###">
                  <c:v>366.40800000000002</c:v>
                </c:pt>
                <c:pt idx="2630" formatCode="###\ ###\ ###\ ###\ ###\ ###">
                  <c:v>349.02199999999999</c:v>
                </c:pt>
                <c:pt idx="2631" formatCode="###\ ###\ ###\ ###\ ###\ ###">
                  <c:v>346.733</c:v>
                </c:pt>
                <c:pt idx="2632" formatCode="###\ ###\ ###\ ###\ ###\ ###">
                  <c:v>358.99</c:v>
                </c:pt>
                <c:pt idx="2633" formatCode="###\ ###\ ###\ ###\ ###\ ###">
                  <c:v>358.99</c:v>
                </c:pt>
                <c:pt idx="2634" formatCode="###\ ###\ ###\ ###\ ###\ ###">
                  <c:v>358.99</c:v>
                </c:pt>
                <c:pt idx="2635" formatCode="###\ ###\ ###\ ###\ ###\ ###">
                  <c:v>354.33800000000002</c:v>
                </c:pt>
                <c:pt idx="2636" formatCode="###\ ###\ ###\ ###\ ###\ ###">
                  <c:v>366.47</c:v>
                </c:pt>
                <c:pt idx="2637" formatCode="###\ ###\ ###\ ###\ ###\ ###">
                  <c:v>373.00700000000001</c:v>
                </c:pt>
                <c:pt idx="2638" formatCode="###\ ###\ ###\ ###\ ###\ ###">
                  <c:v>370.995</c:v>
                </c:pt>
                <c:pt idx="2639" formatCode="###\ ###\ ###\ ###\ ###\ ###">
                  <c:v>374.471</c:v>
                </c:pt>
                <c:pt idx="2640" formatCode="###\ ###\ ###\ ###\ ###\ ###">
                  <c:v>374.471</c:v>
                </c:pt>
                <c:pt idx="2641" formatCode="###\ ###\ ###\ ###\ ###\ ###">
                  <c:v>374.471</c:v>
                </c:pt>
                <c:pt idx="2642" formatCode="###\ ###\ ###\ ###\ ###\ ###">
                  <c:v>357.59100000000001</c:v>
                </c:pt>
                <c:pt idx="2643" formatCode="###\ ###\ ###\ ###\ ###\ ###">
                  <c:v>366.78800000000001</c:v>
                </c:pt>
                <c:pt idx="2644" formatCode="###\ ###\ ###\ ###\ ###\ ###">
                  <c:v>371.27600000000001</c:v>
                </c:pt>
                <c:pt idx="2645" formatCode="###\ ###\ ###\ ###\ ###\ ###">
                  <c:v>367.59199999999998</c:v>
                </c:pt>
                <c:pt idx="2646" formatCode="###\ ###\ ###\ ###\ ###\ ###">
                  <c:v>363.62900000000002</c:v>
                </c:pt>
                <c:pt idx="2647" formatCode="###\ ###\ ###\ ###\ ###\ ###">
                  <c:v>363.62900000000002</c:v>
                </c:pt>
                <c:pt idx="2648" formatCode="###\ ###\ ###\ ###\ ###\ ###">
                  <c:v>363.62900000000002</c:v>
                </c:pt>
                <c:pt idx="2649" formatCode="###\ ###\ ###\ ###\ ###\ ###">
                  <c:v>355.904</c:v>
                </c:pt>
                <c:pt idx="2650" formatCode="###\ ###\ ###\ ###\ ###\ ###">
                  <c:v>371.68299999999999</c:v>
                </c:pt>
                <c:pt idx="2651" formatCode="###\ ###\ ###\ ###\ ###\ ###">
                  <c:v>352.34399999999999</c:v>
                </c:pt>
                <c:pt idx="2652" formatCode="###\ ###\ ###\ ###\ ###\ ###">
                  <c:v>360.53199999999998</c:v>
                </c:pt>
                <c:pt idx="2653" formatCode="###\ ###\ ###\ ###\ ###\ ###">
                  <c:v>355.21699999999998</c:v>
                </c:pt>
                <c:pt idx="2654" formatCode="###\ ###\ ###\ ###\ ###\ ###">
                  <c:v>355.21699999999998</c:v>
                </c:pt>
                <c:pt idx="2655" formatCode="###\ ###\ ###\ ###\ ###\ ###">
                  <c:v>355.21699999999998</c:v>
                </c:pt>
                <c:pt idx="2656" formatCode="###\ ###\ ###\ ###\ ###\ ###">
                  <c:v>339.42599999999999</c:v>
                </c:pt>
                <c:pt idx="2657" formatCode="###\ ###\ ###\ ###\ ###\ ###">
                  <c:v>333.834</c:v>
                </c:pt>
                <c:pt idx="2658" formatCode="###\ ###\ ###\ ###\ ###\ ###">
                  <c:v>328.315</c:v>
                </c:pt>
                <c:pt idx="2659" formatCode="###\ ###\ ###\ ###\ ###\ ###">
                  <c:v>332.87</c:v>
                </c:pt>
                <c:pt idx="2660" formatCode="###\ ###\ ###\ ###\ ###\ ###">
                  <c:v>324.863</c:v>
                </c:pt>
                <c:pt idx="2661" formatCode="###\ ###\ ###\ ###\ ###\ ###">
                  <c:v>324.863</c:v>
                </c:pt>
                <c:pt idx="2662" formatCode="###\ ###\ ###\ ###\ ###\ ###">
                  <c:v>324.863</c:v>
                </c:pt>
                <c:pt idx="2663" formatCode="###\ ###\ ###\ ###\ ###\ ###">
                  <c:v>341.87200000000001</c:v>
                </c:pt>
                <c:pt idx="2664" formatCode="###\ ###\ ###\ ###\ ###\ ###">
                  <c:v>356.53300000000002</c:v>
                </c:pt>
                <c:pt idx="2665" formatCode="###\ ###\ ###\ ###\ ###\ ###">
                  <c:v>358.31799999999998</c:v>
                </c:pt>
                <c:pt idx="2666" formatCode="###\ ###\ ###\ ###\ ###\ ###">
                  <c:v>343.81</c:v>
                </c:pt>
                <c:pt idx="2667" formatCode="###\ ###\ ###\ ###\ ###\ ###">
                  <c:v>384.04300000000001</c:v>
                </c:pt>
                <c:pt idx="2668" formatCode="###\ ###\ ###\ ###\ ###\ ###">
                  <c:v>384.04300000000001</c:v>
                </c:pt>
                <c:pt idx="2669" formatCode="###\ ###\ ###\ ###\ ###\ ###">
                  <c:v>384.04300000000001</c:v>
                </c:pt>
                <c:pt idx="2670" formatCode="###\ ###\ ###\ ###\ ###\ ###">
                  <c:v>384.04300000000001</c:v>
                </c:pt>
                <c:pt idx="2671" formatCode="###\ ###\ ###\ ###\ ###\ ###">
                  <c:v>349.04500000000002</c:v>
                </c:pt>
                <c:pt idx="2672" formatCode="###\ ###\ ###\ ###\ ###\ ###">
                  <c:v>312.827</c:v>
                </c:pt>
                <c:pt idx="2673" formatCode="###\ ###\ ###\ ###\ ###\ ###">
                  <c:v>323.25299999999999</c:v>
                </c:pt>
                <c:pt idx="2674" formatCode="###\ ###\ ###\ ###\ ###\ ###">
                  <c:v>251.49</c:v>
                </c:pt>
                <c:pt idx="2675" formatCode="###\ ###\ ###\ ###\ ###\ ###">
                  <c:v>251.49</c:v>
                </c:pt>
                <c:pt idx="2676" formatCode="###\ ###\ ###\ ###\ ###\ ###">
                  <c:v>251.49</c:v>
                </c:pt>
                <c:pt idx="2677" formatCode="###\ ###\ ###\ ###\ ###\ ###">
                  <c:v>339.959</c:v>
                </c:pt>
                <c:pt idx="2678" formatCode="###\ ###\ ###\ ###\ ###\ ###">
                  <c:v>317.92</c:v>
                </c:pt>
                <c:pt idx="2679" formatCode="###\ ###\ ###\ ###\ ###\ ###">
                  <c:v>332.26600000000002</c:v>
                </c:pt>
                <c:pt idx="2680" formatCode="###\ ###\ ###\ ###\ ###\ ###">
                  <c:v>332.53300000000002</c:v>
                </c:pt>
                <c:pt idx="2681" formatCode="###\ ###\ ###\ ###\ ###\ ###">
                  <c:v>337.40800000000002</c:v>
                </c:pt>
                <c:pt idx="2682" formatCode="###\ ###\ ###\ ###\ ###\ ###">
                  <c:v>337.40800000000002</c:v>
                </c:pt>
                <c:pt idx="2683" formatCode="###\ ###\ ###\ ###\ ###\ ###">
                  <c:v>337.40800000000002</c:v>
                </c:pt>
                <c:pt idx="2684" formatCode="###\ ###\ ###\ ###\ ###\ ###">
                  <c:v>330.80599999999998</c:v>
                </c:pt>
                <c:pt idx="2685" formatCode="###\ ###\ ###\ ###\ ###\ ###">
                  <c:v>346.85</c:v>
                </c:pt>
                <c:pt idx="2686" formatCode="###\ ###\ ###\ ###\ ###\ ###">
                  <c:v>343.59800000000001</c:v>
                </c:pt>
                <c:pt idx="2687" formatCode="###\ ###\ ###\ ###\ ###\ ###">
                  <c:v>327.58300000000003</c:v>
                </c:pt>
                <c:pt idx="2688" formatCode="###\ ###\ ###\ ###\ ###\ ###">
                  <c:v>335.55799999999999</c:v>
                </c:pt>
                <c:pt idx="2689" formatCode="###\ ###\ ###\ ###\ ###\ ###">
                  <c:v>335.55799999999999</c:v>
                </c:pt>
                <c:pt idx="2690" formatCode="###\ ###\ ###\ ###\ ###\ ###">
                  <c:v>335.55799999999999</c:v>
                </c:pt>
                <c:pt idx="2691" formatCode="###\ ###\ ###\ ###\ ###\ ###">
                  <c:v>334.39400000000001</c:v>
                </c:pt>
                <c:pt idx="2692" formatCode="###\ ###\ ###\ ###\ ###\ ###">
                  <c:v>333.86599999999999</c:v>
                </c:pt>
                <c:pt idx="2693" formatCode="###\ ###\ ###\ ###\ ###\ ###">
                  <c:v>324.63499999999999</c:v>
                </c:pt>
                <c:pt idx="2694" formatCode="###\ ###\ ###\ ###\ ###\ ###">
                  <c:v>346.87</c:v>
                </c:pt>
                <c:pt idx="2695" formatCode="###\ ###\ ###\ ###\ ###\ ###">
                  <c:v>336.54700000000003</c:v>
                </c:pt>
                <c:pt idx="2696" formatCode="###\ ###\ ###\ ###\ ###\ ###">
                  <c:v>336.54700000000003</c:v>
                </c:pt>
                <c:pt idx="2697" formatCode="###\ ###\ ###\ ###\ ###\ ###">
                  <c:v>336.54700000000003</c:v>
                </c:pt>
                <c:pt idx="2698" formatCode="###\ ###\ ###\ ###\ ###\ ###">
                  <c:v>339.93099999999998</c:v>
                </c:pt>
                <c:pt idx="2699" formatCode="###\ ###\ ###\ ###\ ###\ ###">
                  <c:v>341.17399999999998</c:v>
                </c:pt>
                <c:pt idx="2700" formatCode="###\ ###\ ###\ ###\ ###\ ###">
                  <c:v>336.041</c:v>
                </c:pt>
                <c:pt idx="2701" formatCode="###\ ###\ ###\ ###\ ###\ ###">
                  <c:v>339.803</c:v>
                </c:pt>
                <c:pt idx="2702" formatCode="###\ ###\ ###\ ###\ ###\ ###">
                  <c:v>351.25</c:v>
                </c:pt>
                <c:pt idx="2703" formatCode="###\ ###\ ###\ ###\ ###\ ###">
                  <c:v>351.25</c:v>
                </c:pt>
                <c:pt idx="2704" formatCode="###\ ###\ ###\ ###\ ###\ ###">
                  <c:v>351.25</c:v>
                </c:pt>
                <c:pt idx="2705" formatCode="###\ ###\ ###\ ###\ ###\ ###">
                  <c:v>348.24099999999999</c:v>
                </c:pt>
                <c:pt idx="2706" formatCode="###\ ###\ ###\ ###\ ###\ ###">
                  <c:v>336.64299999999997</c:v>
                </c:pt>
                <c:pt idx="2707" formatCode="###\ ###\ ###\ ###\ ###\ ###">
                  <c:v>357.60500000000002</c:v>
                </c:pt>
                <c:pt idx="2708" formatCode="###\ ###\ ###\ ###\ ###\ ###">
                  <c:v>359.714</c:v>
                </c:pt>
                <c:pt idx="2709" formatCode="###\ ###\ ###\ ###\ ###\ ###">
                  <c:v>376.74400000000003</c:v>
                </c:pt>
                <c:pt idx="2710" formatCode="###\ ###\ ###\ ###\ ###\ ###">
                  <c:v>376.74400000000003</c:v>
                </c:pt>
                <c:pt idx="2711" formatCode="###\ ###\ ###\ ###\ ###\ ###">
                  <c:v>376.74400000000003</c:v>
                </c:pt>
                <c:pt idx="2712" formatCode="###\ ###\ ###\ ###\ ###\ ###">
                  <c:v>351.649</c:v>
                </c:pt>
                <c:pt idx="2713" formatCode="###\ ###\ ###\ ###\ ###\ ###">
                  <c:v>363.786</c:v>
                </c:pt>
                <c:pt idx="2714" formatCode="###\ ###\ ###\ ###\ ###\ ###">
                  <c:v>374.55</c:v>
                </c:pt>
                <c:pt idx="2715" formatCode="###\ ###\ ###\ ###\ ###\ ###">
                  <c:v>370.12099999999998</c:v>
                </c:pt>
                <c:pt idx="2716" formatCode="###\ ###\ ###\ ###\ ###\ ###">
                  <c:v>366.983</c:v>
                </c:pt>
                <c:pt idx="2717" formatCode="###\ ###\ ###\ ###\ ###\ ###">
                  <c:v>366.983</c:v>
                </c:pt>
                <c:pt idx="2718" formatCode="###\ ###\ ###\ ###\ ###\ ###">
                  <c:v>366.983</c:v>
                </c:pt>
                <c:pt idx="2719" formatCode="###\ ###\ ###\ ###\ ###\ ###">
                  <c:v>366.983</c:v>
                </c:pt>
                <c:pt idx="2720" formatCode="###\ ###\ ###\ ###\ ###\ ###">
                  <c:v>323.99799999999999</c:v>
                </c:pt>
                <c:pt idx="2721" formatCode="###\ ###\ ###\ ###\ ###\ ###">
                  <c:v>370.267</c:v>
                </c:pt>
                <c:pt idx="2722" formatCode="###\ ###\ ###\ ###\ ###\ ###">
                  <c:v>358.60199999999998</c:v>
                </c:pt>
                <c:pt idx="2723" formatCode="###\ ###\ ###\ ###\ ###\ ###">
                  <c:v>359.11500000000001</c:v>
                </c:pt>
                <c:pt idx="2724" formatCode="###\ ###\ ###\ ###\ ###\ ###">
                  <c:v>359.11500000000001</c:v>
                </c:pt>
                <c:pt idx="2725" formatCode="###\ ###\ ###\ ###\ ###\ ###">
                  <c:v>359.11500000000001</c:v>
                </c:pt>
                <c:pt idx="2726" formatCode="###\ ###\ ###\ ###\ ###\ ###">
                  <c:v>382.39800000000002</c:v>
                </c:pt>
                <c:pt idx="2727" formatCode="###\ ###\ ###\ ###\ ###\ ###">
                  <c:v>376.95</c:v>
                </c:pt>
                <c:pt idx="2728" formatCode="###\ ###\ ###\ ###\ ###\ ###">
                  <c:v>374.86399999999998</c:v>
                </c:pt>
                <c:pt idx="2729" formatCode="###\ ###\ ###\ ###\ ###\ ###">
                  <c:v>377.69099999999997</c:v>
                </c:pt>
                <c:pt idx="2730" formatCode="###\ ###\ ###\ ###\ ###\ ###">
                  <c:v>365.29700000000003</c:v>
                </c:pt>
                <c:pt idx="2731" formatCode="###\ ###\ ###\ ###\ ###\ ###">
                  <c:v>365.29700000000003</c:v>
                </c:pt>
                <c:pt idx="2732" formatCode="###\ ###\ ###\ ###\ ###\ ###">
                  <c:v>365.29700000000003</c:v>
                </c:pt>
                <c:pt idx="2733" formatCode="###\ ###\ ###\ ###\ ###\ ###">
                  <c:v>378.02499999999998</c:v>
                </c:pt>
                <c:pt idx="2734" formatCode="###\ ###\ ###\ ###\ ###\ ###">
                  <c:v>365.178</c:v>
                </c:pt>
                <c:pt idx="2735" formatCode="###\ ###\ ###\ ###\ ###\ ###">
                  <c:v>352.154</c:v>
                </c:pt>
                <c:pt idx="2736" formatCode="###\ ###\ ###\ ###\ ###\ ###">
                  <c:v>346.79700000000003</c:v>
                </c:pt>
                <c:pt idx="2737" formatCode="###\ ###\ ###\ ###\ ###\ ###">
                  <c:v>373.43700000000001</c:v>
                </c:pt>
                <c:pt idx="2738" formatCode="###\ ###\ ###\ ###\ ###\ ###">
                  <c:v>373.43700000000001</c:v>
                </c:pt>
                <c:pt idx="2739" formatCode="###\ ###\ ###\ ###\ ###\ ###">
                  <c:v>373.43700000000001</c:v>
                </c:pt>
                <c:pt idx="2740" formatCode="###\ ###\ ###\ ###\ ###\ ###">
                  <c:v>368.19499999999999</c:v>
                </c:pt>
                <c:pt idx="2741" formatCode="###\ ###\ ###\ ###\ ###\ ###">
                  <c:v>368.48899999999998</c:v>
                </c:pt>
                <c:pt idx="2742" formatCode="###\ ###\ ###\ ###\ ###\ ###">
                  <c:v>365.58499999999998</c:v>
                </c:pt>
                <c:pt idx="2743" formatCode="###\ ###\ ###\ ###\ ###\ ###">
                  <c:v>388.33699999999999</c:v>
                </c:pt>
                <c:pt idx="2744" formatCode="###\ ###\ ###\ ###\ ###\ ###">
                  <c:v>377.76799999999997</c:v>
                </c:pt>
                <c:pt idx="2745" formatCode="###\ ###\ ###\ ###\ ###\ ###">
                  <c:v>377.76799999999997</c:v>
                </c:pt>
                <c:pt idx="2746" formatCode="###\ ###\ ###\ ###\ ###\ ###">
                  <c:v>377.76799999999997</c:v>
                </c:pt>
                <c:pt idx="2747" formatCode="###\ ###\ ###\ ###\ ###\ ###">
                  <c:v>354.64699999999999</c:v>
                </c:pt>
                <c:pt idx="2748" formatCode="###\ ###\ ###\ ###\ ###\ ###">
                  <c:v>352.601</c:v>
                </c:pt>
                <c:pt idx="2749" formatCode="###\ ###\ ###\ ###\ ###\ ###">
                  <c:v>353.39</c:v>
                </c:pt>
                <c:pt idx="2750" formatCode="###\ ###\ ###\ ###\ ###\ ###">
                  <c:v>351.86500000000001</c:v>
                </c:pt>
                <c:pt idx="2751" formatCode="###\ ###\ ###\ ###\ ###\ ###">
                  <c:v>353.96899999999999</c:v>
                </c:pt>
                <c:pt idx="2752" formatCode="###\ ###\ ###\ ###\ ###\ ###">
                  <c:v>353.96899999999999</c:v>
                </c:pt>
                <c:pt idx="2753" formatCode="###\ ###\ ###\ ###\ ###\ ###">
                  <c:v>353.96899999999999</c:v>
                </c:pt>
                <c:pt idx="2754" formatCode="###\ ###\ ###\ ###\ ###\ ###">
                  <c:v>346.87299999999999</c:v>
                </c:pt>
                <c:pt idx="2755" formatCode="###\ ###\ ###\ ###\ ###\ ###">
                  <c:v>362.05799999999999</c:v>
                </c:pt>
                <c:pt idx="2756" formatCode="###\ ###\ ###\ ###\ ###\ ###">
                  <c:v>374.363</c:v>
                </c:pt>
                <c:pt idx="2757" formatCode="###\ ###\ ###\ ###\ ###\ ###">
                  <c:v>376.8</c:v>
                </c:pt>
                <c:pt idx="2758" formatCode="###\ ###\ ###\ ###\ ###\ ###">
                  <c:v>379.04</c:v>
                </c:pt>
                <c:pt idx="2759" formatCode="###\ ###\ ###\ ###\ ###\ ###">
                  <c:v>379.04</c:v>
                </c:pt>
                <c:pt idx="2760" formatCode="###\ ###\ ###\ ###\ ###\ ###">
                  <c:v>379.04</c:v>
                </c:pt>
                <c:pt idx="2761" formatCode="###\ ###\ ###\ ###\ ###\ ###">
                  <c:v>378.38799999999998</c:v>
                </c:pt>
                <c:pt idx="2762" formatCode="###\ ###\ ###\ ###\ ###\ ###">
                  <c:v>386.72</c:v>
                </c:pt>
                <c:pt idx="2763" formatCode="###\ ###\ ###\ ###\ ###\ ###">
                  <c:v>384.82499999999999</c:v>
                </c:pt>
                <c:pt idx="2764" formatCode="###\ ###\ ###\ ###\ ###\ ###">
                  <c:v>369.37200000000001</c:v>
                </c:pt>
                <c:pt idx="2765" formatCode="###\ ###\ ###\ ###\ ###\ ###">
                  <c:v>369.67200000000003</c:v>
                </c:pt>
                <c:pt idx="2766" formatCode="###\ ###\ ###\ ###\ ###\ ###">
                  <c:v>369.67200000000003</c:v>
                </c:pt>
                <c:pt idx="2767" formatCode="###\ ###\ ###\ ###\ ###\ ###">
                  <c:v>369.67200000000003</c:v>
                </c:pt>
                <c:pt idx="2768" formatCode="###\ ###\ ###\ ###\ ###\ ###">
                  <c:v>369.87400000000002</c:v>
                </c:pt>
                <c:pt idx="2769" formatCode="###\ ###\ ###\ ###\ ###\ ###">
                  <c:v>361.90100000000001</c:v>
                </c:pt>
                <c:pt idx="2770" formatCode="###\ ###\ ###\ ###\ ###\ ###">
                  <c:v>376.01100000000002</c:v>
                </c:pt>
                <c:pt idx="2771" formatCode="###\ ###\ ###\ ###\ ###\ ###">
                  <c:v>361.37799999999999</c:v>
                </c:pt>
                <c:pt idx="2772" formatCode="###\ ###\ ###\ ###\ ###\ ###">
                  <c:v>362.96499999999997</c:v>
                </c:pt>
                <c:pt idx="2773" formatCode="###\ ###\ ###\ ###\ ###\ ###">
                  <c:v>362.96499999999997</c:v>
                </c:pt>
                <c:pt idx="2774" formatCode="###\ ###\ ###\ ###\ ###\ ###">
                  <c:v>362.96499999999997</c:v>
                </c:pt>
                <c:pt idx="2775" formatCode="###\ ###\ ###\ ###\ ###\ ###">
                  <c:v>369.53</c:v>
                </c:pt>
                <c:pt idx="2776" formatCode="###\ ###\ ###\ ###\ ###\ ###">
                  <c:v>368.16199999999998</c:v>
                </c:pt>
                <c:pt idx="2777" formatCode="###\ ###\ ###\ ###\ ###\ ###">
                  <c:v>359.38099999999997</c:v>
                </c:pt>
                <c:pt idx="2778" formatCode="###\ ###\ ###\ ###\ ###\ ###">
                  <c:v>363.36500000000001</c:v>
                </c:pt>
                <c:pt idx="2779" formatCode="###\ ###\ ###\ ###\ ###\ ###">
                  <c:v>373.18400000000003</c:v>
                </c:pt>
                <c:pt idx="2780" formatCode="###\ ###\ ###\ ###\ ###\ ###">
                  <c:v>373.18400000000003</c:v>
                </c:pt>
                <c:pt idx="2781" formatCode="###\ ###\ ###\ ###\ ###\ ###">
                  <c:v>373.18400000000003</c:v>
                </c:pt>
                <c:pt idx="2782" formatCode="###\ ###\ ###\ ###\ ###\ ###">
                  <c:v>383.548</c:v>
                </c:pt>
                <c:pt idx="2783" formatCode="###\ ###\ ###\ ###\ ###\ ###">
                  <c:v>384.18</c:v>
                </c:pt>
                <c:pt idx="2784" formatCode="###\ ###\ ###\ ###\ ###\ ###">
                  <c:v>383.75400000000002</c:v>
                </c:pt>
                <c:pt idx="2785" formatCode="###\ ###\ ###\ ###\ ###\ ###">
                  <c:v>367.51799999999997</c:v>
                </c:pt>
                <c:pt idx="2786" formatCode="###\ ###\ ###\ ###\ ###\ ###">
                  <c:v>379.80599999999998</c:v>
                </c:pt>
                <c:pt idx="2787" formatCode="###\ ###\ ###\ ###\ ###\ ###">
                  <c:v>379.80599999999998</c:v>
                </c:pt>
                <c:pt idx="2788" formatCode="###\ ###\ ###\ ###\ ###\ ###">
                  <c:v>379.80599999999998</c:v>
                </c:pt>
                <c:pt idx="2789" formatCode="###\ ###\ ###\ ###\ ###\ ###">
                  <c:v>348.06700000000001</c:v>
                </c:pt>
                <c:pt idx="2790" formatCode="###\ ###\ ###\ ###\ ###\ ###">
                  <c:v>347.15300000000002</c:v>
                </c:pt>
                <c:pt idx="2791" formatCode="###\ ###\ ###\ ###\ ###\ ###">
                  <c:v>346.60500000000002</c:v>
                </c:pt>
                <c:pt idx="2792" formatCode="###\ ###\ ###\ ###\ ###\ ###">
                  <c:v>347.291</c:v>
                </c:pt>
                <c:pt idx="2793" formatCode="###\ ###\ ###\ ###\ ###\ ###">
                  <c:v>357.66</c:v>
                </c:pt>
                <c:pt idx="2794" formatCode="###\ ###\ ###\ ###\ ###\ ###">
                  <c:v>357.66</c:v>
                </c:pt>
                <c:pt idx="2795" formatCode="###\ ###\ ###\ ###\ ###\ ###">
                  <c:v>357.66</c:v>
                </c:pt>
                <c:pt idx="2796" formatCode="###\ ###\ ###\ ###\ ###\ ###">
                  <c:v>353.863</c:v>
                </c:pt>
                <c:pt idx="2797" formatCode="###\ ###\ ###\ ###\ ###\ ###">
                  <c:v>357.06799999999998</c:v>
                </c:pt>
                <c:pt idx="2798" formatCode="###\ ###\ ###\ ###\ ###\ ###">
                  <c:v>360.67</c:v>
                </c:pt>
                <c:pt idx="2799" formatCode="###\ ###\ ###\ ###\ ###\ ###">
                  <c:v>349.31099999999998</c:v>
                </c:pt>
                <c:pt idx="2800" formatCode="###\ ###\ ###\ ###\ ###\ ###">
                  <c:v>367.34500000000003</c:v>
                </c:pt>
                <c:pt idx="2801" formatCode="###\ ###\ ###\ ###\ ###\ ###">
                  <c:v>367.34500000000003</c:v>
                </c:pt>
                <c:pt idx="2802" formatCode="###\ ###\ ###\ ###\ ###\ ###">
                  <c:v>367.34500000000003</c:v>
                </c:pt>
                <c:pt idx="2803" formatCode="###\ ###\ ###\ ###\ ###\ ###">
                  <c:v>362.76</c:v>
                </c:pt>
                <c:pt idx="2804" formatCode="###\ ###\ ###\ ###\ ###\ ###">
                  <c:v>338.18799999999999</c:v>
                </c:pt>
                <c:pt idx="2805" formatCode="###\ ###\ ###\ ###\ ###\ ###">
                  <c:v>347.27</c:v>
                </c:pt>
                <c:pt idx="2806" formatCode="###\ ###\ ###\ ###\ ###\ ###">
                  <c:v>366.14499999999998</c:v>
                </c:pt>
                <c:pt idx="2807" formatCode="###\ ###\ ###\ ###\ ###\ ###">
                  <c:v>392.88499999999999</c:v>
                </c:pt>
                <c:pt idx="2808" formatCode="###\ ###\ ###\ ###\ ###\ ###">
                  <c:v>392.88499999999999</c:v>
                </c:pt>
                <c:pt idx="2809" formatCode="###\ ###\ ###\ ###\ ###\ ###">
                  <c:v>392.88499999999999</c:v>
                </c:pt>
                <c:pt idx="2810" formatCode="###\ ###\ ###\ ###\ ###\ ###">
                  <c:v>419.77499999999998</c:v>
                </c:pt>
                <c:pt idx="2811" formatCode="###\ ###\ ###\ ###\ ###\ ###">
                  <c:v>436.43599999999998</c:v>
                </c:pt>
                <c:pt idx="2812" formatCode="###\ ###\ ###\ ###\ ###\ ###">
                  <c:v>550.01800000000003</c:v>
                </c:pt>
                <c:pt idx="2813" formatCode="###\ ###\ ###\ ###\ ###\ ###">
                  <c:v>558.16999999999996</c:v>
                </c:pt>
                <c:pt idx="2814" formatCode="###\ ###\ ###\ ###\ ###\ ###">
                  <c:v>537.33299999999997</c:v>
                </c:pt>
                <c:pt idx="2815" formatCode="###\ ###\ ###\ ###\ ###\ ###">
                  <c:v>537.33299999999997</c:v>
                </c:pt>
                <c:pt idx="2816" formatCode="###\ ###\ ###\ ###\ ###\ ###">
                  <c:v>537.33299999999997</c:v>
                </c:pt>
                <c:pt idx="2817" formatCode="###\ ###\ ###\ ###\ ###\ ###">
                  <c:v>550.57399999999996</c:v>
                </c:pt>
                <c:pt idx="2818" formatCode="###\ ###\ ###\ ###\ ###\ ###">
                  <c:v>575.00900000000001</c:v>
                </c:pt>
                <c:pt idx="2819" formatCode="###\ ###\ ###\ ###\ ###\ ###">
                  <c:v>564.26499999999999</c:v>
                </c:pt>
                <c:pt idx="2820" formatCode="###\ ###\ ###\ ###\ ###\ ###">
                  <c:v>580.29999999999995</c:v>
                </c:pt>
                <c:pt idx="2821" formatCode="###\ ###\ ###\ ###\ ###\ ###">
                  <c:v>588.09</c:v>
                </c:pt>
                <c:pt idx="2822" formatCode="###\ ###\ ###\ ###\ ###\ ###">
                  <c:v>588.09</c:v>
                </c:pt>
                <c:pt idx="2823" formatCode="###\ ###\ ###\ ###\ ###\ ###">
                  <c:v>588.09</c:v>
                </c:pt>
                <c:pt idx="2824" formatCode="###\ ###\ ###\ ###\ ###\ ###">
                  <c:v>598.14400000000001</c:v>
                </c:pt>
                <c:pt idx="2825" formatCode="###\ ###\ ###\ ###\ ###\ ###">
                  <c:v>605.97799999999995</c:v>
                </c:pt>
                <c:pt idx="2826" formatCode="###\ ###\ ###\ ###\ ###\ ###">
                  <c:v>561.55700000000002</c:v>
                </c:pt>
                <c:pt idx="2827" formatCode="###\ ###\ ###\ ###\ ###\ ###">
                  <c:v>562.57899999999995</c:v>
                </c:pt>
                <c:pt idx="2828" formatCode="###\ ###\ ###\ ###\ ###\ ###">
                  <c:v>563.01599999999996</c:v>
                </c:pt>
                <c:pt idx="2829" formatCode="###\ ###\ ###\ ###\ ###\ ###">
                  <c:v>563.01599999999996</c:v>
                </c:pt>
                <c:pt idx="2830" formatCode="###\ ###\ ###\ ###\ ###\ ###">
                  <c:v>563.01599999999996</c:v>
                </c:pt>
                <c:pt idx="2831" formatCode="###\ ###\ ###\ ###\ ###\ ###">
                  <c:v>719.12300000000005</c:v>
                </c:pt>
                <c:pt idx="2832" formatCode="###\ ###\ ###\ ###\ ###\ ###">
                  <c:v>677.63199999999995</c:v>
                </c:pt>
                <c:pt idx="2833" formatCode="###\ ###\ ###\ ###\ ###\ ###">
                  <c:v>714.92</c:v>
                </c:pt>
                <c:pt idx="2834" formatCode="###\ ###\ ###\ ###\ ###\ ###">
                  <c:v>699.32799999999997</c:v>
                </c:pt>
                <c:pt idx="2835" formatCode="###\ ###\ ###\ ###\ ###\ ###">
                  <c:v>693.71</c:v>
                </c:pt>
                <c:pt idx="2836" formatCode="###\ ###\ ###\ ###\ ###\ ###">
                  <c:v>693.71</c:v>
                </c:pt>
                <c:pt idx="2837" formatCode="###\ ###\ ###\ ###\ ###\ ###">
                  <c:v>693.71</c:v>
                </c:pt>
                <c:pt idx="2838" formatCode="###\ ###\ ###\ ###\ ###\ ###">
                  <c:v>707.92499999999995</c:v>
                </c:pt>
                <c:pt idx="2839" formatCode="###\ ###\ ###\ ###\ ###\ ###">
                  <c:v>699.31799999999998</c:v>
                </c:pt>
                <c:pt idx="2840" formatCode="###\ ###\ ###\ ###\ ###\ ###">
                  <c:v>700.21600000000001</c:v>
                </c:pt>
                <c:pt idx="2841" formatCode="###\ ###\ ###\ ###\ ###\ ###">
                  <c:v>669.33600000000001</c:v>
                </c:pt>
                <c:pt idx="2842" formatCode="###\ ###\ ###\ ###\ ###\ ###">
                  <c:v>678.08399999999995</c:v>
                </c:pt>
                <c:pt idx="2843" formatCode="###\ ###\ ###\ ###\ ###\ ###">
                  <c:v>678.08399999999995</c:v>
                </c:pt>
                <c:pt idx="2844" formatCode="###\ ###\ ###\ ###\ ###\ ###">
                  <c:v>678.08399999999995</c:v>
                </c:pt>
                <c:pt idx="2845" formatCode="###\ ###\ ###\ ###\ ###\ ###">
                  <c:v>678.53099999999995</c:v>
                </c:pt>
                <c:pt idx="2846" formatCode="###\ ###\ ###\ ###\ ###\ ###">
                  <c:v>709.52300000000002</c:v>
                </c:pt>
                <c:pt idx="2847" formatCode="###\ ###\ ###\ ###\ ###\ ###">
                  <c:v>722.62699999999995</c:v>
                </c:pt>
                <c:pt idx="2848" formatCode="###\ ###\ ###\ ###\ ###\ ###">
                  <c:v>705.99400000000003</c:v>
                </c:pt>
                <c:pt idx="2849" formatCode="###\ ###\ ###\ ###\ ###\ ###">
                  <c:v>724.53899999999999</c:v>
                </c:pt>
                <c:pt idx="2850" formatCode="###\ ###\ ###\ ###\ ###\ ###">
                  <c:v>724.53899999999999</c:v>
                </c:pt>
                <c:pt idx="2851" formatCode="###\ ###\ ###\ ###\ ###\ ###">
                  <c:v>724.53899999999999</c:v>
                </c:pt>
                <c:pt idx="2852" formatCode="###\ ###\ ###\ ###\ ###\ ###">
                  <c:v>727.28899999999999</c:v>
                </c:pt>
                <c:pt idx="2853" formatCode="###\ ###\ ###\ ###\ ###\ ###">
                  <c:v>715.49300000000005</c:v>
                </c:pt>
                <c:pt idx="2854" formatCode="###\ ###\ ###\ ###\ ###\ ###">
                  <c:v>721.76800000000003</c:v>
                </c:pt>
                <c:pt idx="2855" formatCode="###\ ###\ ###\ ###\ ###\ ###">
                  <c:v>714.76499999999999</c:v>
                </c:pt>
                <c:pt idx="2856" formatCode="###\ ###\ ###\ ###\ ###\ ###">
                  <c:v>687.61900000000003</c:v>
                </c:pt>
                <c:pt idx="2857" formatCode="###\ ###\ ###\ ###\ ###\ ###">
                  <c:v>687.61900000000003</c:v>
                </c:pt>
                <c:pt idx="2858" formatCode="###\ ###\ ###\ ###\ ###\ ###">
                  <c:v>687.61900000000003</c:v>
                </c:pt>
                <c:pt idx="2859" formatCode="###\ ###\ ###\ ###\ ###\ ###">
                  <c:v>687.61900000000003</c:v>
                </c:pt>
                <c:pt idx="2860" formatCode="###\ ###\ ###\ ###\ ###\ ###">
                  <c:v>687.61900000000003</c:v>
                </c:pt>
                <c:pt idx="2861" formatCode="###\ ###\ ###\ ###\ ###\ ###">
                  <c:v>758.82399999999996</c:v>
                </c:pt>
                <c:pt idx="2862" formatCode="###\ ###\ ###\ ###\ ###\ ###">
                  <c:v>711.04600000000005</c:v>
                </c:pt>
                <c:pt idx="2863" formatCode="###\ ###\ ###\ ###\ ###\ ###">
                  <c:v>693.23400000000004</c:v>
                </c:pt>
                <c:pt idx="2864" formatCode="###\ ###\ ###\ ###\ ###\ ###">
                  <c:v>693.23400000000004</c:v>
                </c:pt>
                <c:pt idx="2865" formatCode="###\ ###\ ###\ ###\ ###\ ###">
                  <c:v>693.23400000000004</c:v>
                </c:pt>
                <c:pt idx="2866" formatCode="###\ ###\ ###\ ###\ ###\ ###">
                  <c:v>714.01</c:v>
                </c:pt>
                <c:pt idx="2867" formatCode="###\ ###\ ###\ ###\ ###\ ###">
                  <c:v>679.22400000000005</c:v>
                </c:pt>
                <c:pt idx="2868" formatCode="###\ ###\ ###\ ###\ ###\ ###">
                  <c:v>672.37599999999998</c:v>
                </c:pt>
                <c:pt idx="2869" formatCode="###\ ###\ ###\ ###\ ###\ ###">
                  <c:v>702.94200000000001</c:v>
                </c:pt>
                <c:pt idx="2870" formatCode="###\ ###\ ###\ ###\ ###\ ###">
                  <c:v>668.83600000000001</c:v>
                </c:pt>
                <c:pt idx="2871" formatCode="###\ ###\ ###\ ###\ ###\ ###">
                  <c:v>668.83600000000001</c:v>
                </c:pt>
                <c:pt idx="2872" formatCode="###\ ###\ ###\ ###\ ###\ ###">
                  <c:v>668.83600000000001</c:v>
                </c:pt>
                <c:pt idx="2873" formatCode="###\ ###\ ###\ ###\ ###\ ###">
                  <c:v>685.03800000000001</c:v>
                </c:pt>
                <c:pt idx="2874" formatCode="###\ ###\ ###\ ###\ ###\ ###">
                  <c:v>668.30399999999997</c:v>
                </c:pt>
                <c:pt idx="2875" formatCode="###\ ###\ ###\ ###\ ###\ ###">
                  <c:v>655.096</c:v>
                </c:pt>
                <c:pt idx="2876" formatCode="###\ ###\ ###\ ###\ ###\ ###">
                  <c:v>657.62</c:v>
                </c:pt>
                <c:pt idx="2877" formatCode="###\ ###\ ###\ ###\ ###\ ###">
                  <c:v>628.20299999999997</c:v>
                </c:pt>
                <c:pt idx="2878" formatCode="###\ ###\ ###\ ###\ ###\ ###">
                  <c:v>628.20299999999997</c:v>
                </c:pt>
                <c:pt idx="2879" formatCode="###\ ###\ ###\ ###\ ###\ ###">
                  <c:v>628.20299999999997</c:v>
                </c:pt>
                <c:pt idx="2880" formatCode="###\ ###\ ###\ ###\ ###\ ###">
                  <c:v>635.40800000000002</c:v>
                </c:pt>
                <c:pt idx="2881" formatCode="###\ ###\ ###\ ###\ ###\ ###">
                  <c:v>634.178</c:v>
                </c:pt>
                <c:pt idx="2882" formatCode="###\ ###\ ###\ ###\ ###\ ###">
                  <c:v>626.29700000000003</c:v>
                </c:pt>
                <c:pt idx="2883" formatCode="###\ ###\ ###\ ###\ ###\ ###">
                  <c:v>622.56500000000005</c:v>
                </c:pt>
                <c:pt idx="2884" formatCode="###\ ###\ ###\ ###\ ###\ ###">
                  <c:v>629.69000000000005</c:v>
                </c:pt>
                <c:pt idx="2885" formatCode="###\ ###\ ###\ ###\ ###\ ###">
                  <c:v>629.69000000000005</c:v>
                </c:pt>
                <c:pt idx="2886" formatCode="###\ ###\ ###\ ###\ ###\ ###">
                  <c:v>629.69000000000005</c:v>
                </c:pt>
                <c:pt idx="2887" formatCode="###\ ###\ ###\ ###\ ###\ ###">
                  <c:v>658.17399999999998</c:v>
                </c:pt>
                <c:pt idx="2888" formatCode="###\ ###\ ###\ ###\ ###\ ###">
                  <c:v>632.46100000000001</c:v>
                </c:pt>
                <c:pt idx="2889" formatCode="###\ ###\ ###\ ###\ ###\ ###">
                  <c:v>623.62800000000004</c:v>
                </c:pt>
                <c:pt idx="2890" formatCode="###\ ###\ ###\ ###\ ###\ ###">
                  <c:v>622.61900000000003</c:v>
                </c:pt>
                <c:pt idx="2891" formatCode="###\ ###\ ###\ ###\ ###\ ###">
                  <c:v>604.78099999999995</c:v>
                </c:pt>
                <c:pt idx="2892" formatCode="###\ ###\ ###\ ###\ ###\ ###">
                  <c:v>604.78099999999995</c:v>
                </c:pt>
                <c:pt idx="2893" formatCode="###\ ###\ ###\ ###\ ###\ ###">
                  <c:v>604.78099999999995</c:v>
                </c:pt>
                <c:pt idx="2894" formatCode="###\ ###\ ###\ ###\ ###\ ###">
                  <c:v>669.86199999999997</c:v>
                </c:pt>
                <c:pt idx="2895" formatCode="###\ ###\ ###\ ###\ ###\ ###">
                  <c:v>648.68799999999999</c:v>
                </c:pt>
                <c:pt idx="2896" formatCode="###\ ###\ ###\ ###\ ###\ ###">
                  <c:v>655.91200000000003</c:v>
                </c:pt>
                <c:pt idx="2897" formatCode="###\ ###\ ###\ ###\ ###\ ###">
                  <c:v>643.54</c:v>
                </c:pt>
                <c:pt idx="2898" formatCode="###\ ###\ ###\ ###\ ###\ ###">
                  <c:v>652.726</c:v>
                </c:pt>
                <c:pt idx="2899" formatCode="###\ ###\ ###\ ###\ ###\ ###">
                  <c:v>652.726</c:v>
                </c:pt>
                <c:pt idx="2900" formatCode="###\ ###\ ###\ ###\ ###\ ###">
                  <c:v>652.726</c:v>
                </c:pt>
                <c:pt idx="2901" formatCode="###\ ###\ ###\ ###\ ###\ ###">
                  <c:v>648.822</c:v>
                </c:pt>
                <c:pt idx="2902" formatCode="###\ ###\ ###\ ###\ ###\ ###">
                  <c:v>652.46900000000005</c:v>
                </c:pt>
                <c:pt idx="2903" formatCode="###\ ###\ ###\ ###\ ###\ ###">
                  <c:v>648.39599999999996</c:v>
                </c:pt>
                <c:pt idx="2904" formatCode="###\ ###\ ###\ ###\ ###\ ###">
                  <c:v>662.58399999999995</c:v>
                </c:pt>
                <c:pt idx="2905" formatCode="###\ ###\ ###\ ###\ ###\ ###">
                  <c:v>637.452</c:v>
                </c:pt>
                <c:pt idx="2906" formatCode="###\ ###\ ###\ ###\ ###\ ###">
                  <c:v>637.452</c:v>
                </c:pt>
                <c:pt idx="2907" formatCode="###\ ###\ ###\ ###\ ###\ ###">
                  <c:v>637.452</c:v>
                </c:pt>
                <c:pt idx="2908" formatCode="###\ ###\ ###\ ###\ ###\ ###">
                  <c:v>642.452</c:v>
                </c:pt>
                <c:pt idx="2909" formatCode="###\ ###\ ###\ ###\ ###\ ###">
                  <c:v>628.09199999999998</c:v>
                </c:pt>
                <c:pt idx="2910" formatCode="###\ ###\ ###\ ###\ ###\ ###">
                  <c:v>622.61699999999996</c:v>
                </c:pt>
                <c:pt idx="2911" formatCode="###\ ###\ ###\ ###\ ###\ ###">
                  <c:v>626.04499999999996</c:v>
                </c:pt>
                <c:pt idx="2912" formatCode="###\ ###\ ###\ ###\ ###\ ###">
                  <c:v>608.31299999999999</c:v>
                </c:pt>
                <c:pt idx="2913" formatCode="###\ ###\ ###\ ###\ ###\ ###">
                  <c:v>608.31299999999999</c:v>
                </c:pt>
                <c:pt idx="2914" formatCode="###\ ###\ ###\ ###\ ###\ ###">
                  <c:v>608.31299999999999</c:v>
                </c:pt>
                <c:pt idx="2915" formatCode="###\ ###\ ###\ ###\ ###\ ###">
                  <c:v>608.31299999999999</c:v>
                </c:pt>
                <c:pt idx="2916" formatCode="###\ ###\ ###\ ###\ ###\ ###">
                  <c:v>612.17600000000004</c:v>
                </c:pt>
                <c:pt idx="2917" formatCode="###\ ###\ ###\ ###\ ###\ ###">
                  <c:v>613.69899999999996</c:v>
                </c:pt>
                <c:pt idx="2918" formatCode="###\ ###\ ###\ ###\ ###\ ###">
                  <c:v>609.53899999999999</c:v>
                </c:pt>
                <c:pt idx="2919" formatCode="###\ ###\ ###\ ###\ ###\ ###">
                  <c:v>591.14499999999998</c:v>
                </c:pt>
                <c:pt idx="2920" formatCode="###\ ###\ ###\ ###\ ###\ ###">
                  <c:v>591.14499999999998</c:v>
                </c:pt>
                <c:pt idx="2921" formatCode="###\ ###\ ###\ ###\ ###\ ###">
                  <c:v>591.14499999999998</c:v>
                </c:pt>
                <c:pt idx="2922" formatCode="###\ ###\ ###\ ###\ ###\ ###">
                  <c:v>692.14599999999996</c:v>
                </c:pt>
                <c:pt idx="2923" formatCode="###\ ###\ ###\ ###\ ###\ ###">
                  <c:v>685.64099999999996</c:v>
                </c:pt>
                <c:pt idx="2924" formatCode="###\ ###\ ###\ ###\ ###\ ###">
                  <c:v>665.40300000000002</c:v>
                </c:pt>
                <c:pt idx="2925" formatCode="###\ ###\ ###\ ###\ ###\ ###">
                  <c:v>660.07600000000002</c:v>
                </c:pt>
                <c:pt idx="2926" formatCode="###\ ###\ ###\ ###\ ###\ ###">
                  <c:v>577.94000000000005</c:v>
                </c:pt>
                <c:pt idx="2927" formatCode="###\ ###\ ###\ ###\ ###\ ###">
                  <c:v>577.94000000000005</c:v>
                </c:pt>
                <c:pt idx="2928" formatCode="###\ ###\ ###\ ###\ ###\ ###">
                  <c:v>577.94000000000005</c:v>
                </c:pt>
                <c:pt idx="2929" formatCode="###\ ###\ ###\ ###\ ###\ ###">
                  <c:v>657.072</c:v>
                </c:pt>
                <c:pt idx="2930" formatCode="###\ ###\ ###\ ###\ ###\ ###">
                  <c:v>664.76</c:v>
                </c:pt>
                <c:pt idx="2931" formatCode="###\ ###\ ###\ ###\ ###\ ###">
                  <c:v>659.26900000000001</c:v>
                </c:pt>
                <c:pt idx="2932" formatCode="###\ ###\ ###\ ###\ ###\ ###">
                  <c:v>648.22900000000004</c:v>
                </c:pt>
                <c:pt idx="2933" formatCode="###\ ###\ ###\ ###\ ###\ ###">
                  <c:v>598.30399999999997</c:v>
                </c:pt>
                <c:pt idx="2934" formatCode="###\ ###\ ###\ ###\ ###\ ###">
                  <c:v>598.30399999999997</c:v>
                </c:pt>
                <c:pt idx="2935" formatCode="###\ ###\ ###\ ###\ ###\ ###">
                  <c:v>598.30399999999997</c:v>
                </c:pt>
                <c:pt idx="2936" formatCode="###\ ###\ ###\ ###\ ###\ ###">
                  <c:v>616.46400000000006</c:v>
                </c:pt>
                <c:pt idx="2937" formatCode="###\ ###\ ###\ ###\ ###\ ###">
                  <c:v>615.33399999999995</c:v>
                </c:pt>
                <c:pt idx="2938" formatCode="###\ ###\ ###\ ###\ ###\ ###">
                  <c:v>597.66600000000005</c:v>
                </c:pt>
                <c:pt idx="2939" formatCode="###\ ###\ ###\ ###\ ###\ ###">
                  <c:v>571.22799999999995</c:v>
                </c:pt>
                <c:pt idx="2940" formatCode="###\ ###\ ###\ ###\ ###\ ###">
                  <c:v>562.08399999999995</c:v>
                </c:pt>
                <c:pt idx="2941" formatCode="###\ ###\ ###\ ###\ ###\ ###">
                  <c:v>562.08399999999995</c:v>
                </c:pt>
                <c:pt idx="2942" formatCode="###\ ###\ ###\ ###\ ###\ ###">
                  <c:v>562.08399999999995</c:v>
                </c:pt>
                <c:pt idx="2943" formatCode="###\ ###\ ###\ ###\ ###\ ###">
                  <c:v>636.51700000000005</c:v>
                </c:pt>
                <c:pt idx="2944" formatCode="###\ ###\ ###\ ###\ ###\ ###">
                  <c:v>616.62199999999996</c:v>
                </c:pt>
                <c:pt idx="2945" formatCode="###\ ###\ ###\ ###\ ###\ ###">
                  <c:v>555.46900000000005</c:v>
                </c:pt>
                <c:pt idx="2946" formatCode="###\ ###\ ###\ ###\ ###\ ###">
                  <c:v>546.72400000000005</c:v>
                </c:pt>
                <c:pt idx="2947" formatCode="###\ ###\ ###\ ###\ ###\ ###">
                  <c:v>505.02699999999999</c:v>
                </c:pt>
                <c:pt idx="2948" formatCode="###\ ###\ ###\ ###\ ###\ ###">
                  <c:v>505.02699999999999</c:v>
                </c:pt>
                <c:pt idx="2949" formatCode="###\ ###\ ###\ ###\ ###\ ###">
                  <c:v>505.02699999999999</c:v>
                </c:pt>
                <c:pt idx="2950" formatCode="###\ ###\ ###\ ###\ ###\ ###">
                  <c:v>513.005</c:v>
                </c:pt>
                <c:pt idx="2951" formatCode="###\ ###\ ###\ ###\ ###\ ###">
                  <c:v>509.18599999999998</c:v>
                </c:pt>
                <c:pt idx="2952" formatCode="###\ ###\ ###\ ###\ ###\ ###">
                  <c:v>508.33100000000002</c:v>
                </c:pt>
                <c:pt idx="2953" formatCode="###\ ###\ ###\ ###\ ###\ ###">
                  <c:v>492.45400000000001</c:v>
                </c:pt>
                <c:pt idx="2954" formatCode="###\ ###\ ###\ ###\ ###\ ###">
                  <c:v>491.90800000000002</c:v>
                </c:pt>
                <c:pt idx="2955" formatCode="###\ ###\ ###\ ###\ ###\ ###">
                  <c:v>491.90800000000002</c:v>
                </c:pt>
                <c:pt idx="2956" formatCode="###\ ###\ ###\ ###\ ###\ ###">
                  <c:v>491.90800000000002</c:v>
                </c:pt>
                <c:pt idx="2957" formatCode="###\ ###\ ###\ ###\ ###\ ###">
                  <c:v>497.78399999999999</c:v>
                </c:pt>
                <c:pt idx="2958" formatCode="###\ ###\ ###\ ###\ ###\ ###">
                  <c:v>493.63900000000001</c:v>
                </c:pt>
                <c:pt idx="2959" formatCode="###\ ###\ ###\ ###\ ###\ ###">
                  <c:v>486.03199999999998</c:v>
                </c:pt>
                <c:pt idx="2960" formatCode="###\ ###\ ###\ ###\ ###\ ###">
                  <c:v>495.74099999999999</c:v>
                </c:pt>
                <c:pt idx="2961" formatCode="###\ ###\ ###\ ###\ ###\ ###">
                  <c:v>471.18599999999998</c:v>
                </c:pt>
                <c:pt idx="2962" formatCode="###\ ###\ ###\ ###\ ###\ ###">
                  <c:v>471.18599999999998</c:v>
                </c:pt>
                <c:pt idx="2963" formatCode="###\ ###\ ###\ ###\ ###\ ###">
                  <c:v>471.18599999999998</c:v>
                </c:pt>
                <c:pt idx="2964" formatCode="###\ ###\ ###\ ###\ ###\ ###">
                  <c:v>464.14100000000002</c:v>
                </c:pt>
                <c:pt idx="2965" formatCode="###\ ###\ ###\ ###\ ###\ ###">
                  <c:v>458.48200000000003</c:v>
                </c:pt>
                <c:pt idx="2966" formatCode="###\ ###\ ###\ ###\ ###\ ###">
                  <c:v>440.35500000000002</c:v>
                </c:pt>
                <c:pt idx="2967" formatCode="###\ ###\ ###\ ###\ ###\ ###">
                  <c:v>414.721</c:v>
                </c:pt>
                <c:pt idx="2968" formatCode="###\ ###\ ###\ ###\ ###\ ###">
                  <c:v>459.13</c:v>
                </c:pt>
                <c:pt idx="2969" formatCode="###\ ###\ ###\ ###\ ###\ ###">
                  <c:v>459.13</c:v>
                </c:pt>
                <c:pt idx="2970" formatCode="###\ ###\ ###\ ###\ ###\ ###">
                  <c:v>459.13</c:v>
                </c:pt>
                <c:pt idx="2971" formatCode="###\ ###\ ###\ ###\ ###\ ###">
                  <c:v>430.84699999999998</c:v>
                </c:pt>
                <c:pt idx="2972" formatCode="###\ ###\ ###\ ###\ ###\ ###">
                  <c:v>421.625</c:v>
                </c:pt>
                <c:pt idx="2973" formatCode="###\ ###\ ###\ ###\ ###\ ###">
                  <c:v>407.68900000000002</c:v>
                </c:pt>
                <c:pt idx="2974" formatCode="###\ ###\ ###\ ###\ ###\ ###">
                  <c:v>408.21100000000001</c:v>
                </c:pt>
                <c:pt idx="2975" formatCode="###\ ###\ ###\ ###\ ###\ ###">
                  <c:v>407.322</c:v>
                </c:pt>
                <c:pt idx="2976" formatCode="###\ ###\ ###\ ###\ ###\ ###">
                  <c:v>407.322</c:v>
                </c:pt>
                <c:pt idx="2977" formatCode="###\ ###\ ###\ ###\ ###\ ###">
                  <c:v>407.322</c:v>
                </c:pt>
                <c:pt idx="2978" formatCode="###\ ###\ ###\ ###\ ###\ ###">
                  <c:v>404.19499999999999</c:v>
                </c:pt>
                <c:pt idx="2979" formatCode="###\ ###\ ###\ ###\ ###\ ###">
                  <c:v>390.09300000000002</c:v>
                </c:pt>
                <c:pt idx="2980" formatCode="###\ ###\ ###\ ###\ ###\ ###">
                  <c:v>417.62099999999998</c:v>
                </c:pt>
                <c:pt idx="2981" formatCode="###\ ###\ ###\ ###\ ###\ ###">
                  <c:v>410.29599999999999</c:v>
                </c:pt>
                <c:pt idx="2982" formatCode="###\ ###\ ###\ ###\ ###\ ###">
                  <c:v>416.279</c:v>
                </c:pt>
                <c:pt idx="2983" formatCode="###\ ###\ ###\ ###\ ###\ ###">
                  <c:v>416.279</c:v>
                </c:pt>
                <c:pt idx="2984" formatCode="###\ ###\ ###\ ###\ ###\ ###">
                  <c:v>416.279</c:v>
                </c:pt>
                <c:pt idx="2985" formatCode="###\ ###\ ###\ ###\ ###\ ###">
                  <c:v>403.714</c:v>
                </c:pt>
                <c:pt idx="2986" formatCode="###\ ###\ ###\ ###\ ###\ ###">
                  <c:v>411.065</c:v>
                </c:pt>
                <c:pt idx="2987" formatCode="###\ ###\ ###\ ###\ ###\ ###">
                  <c:v>406.28899999999999</c:v>
                </c:pt>
                <c:pt idx="2988" formatCode="###\ ###\ ###\ ###\ ###\ ###">
                  <c:v>406.09300000000002</c:v>
                </c:pt>
                <c:pt idx="2989" formatCode="###\ ###\ ###\ ###\ ###\ ###">
                  <c:v>431.98099999999999</c:v>
                </c:pt>
                <c:pt idx="2990" formatCode="###\ ###\ ###\ ###\ ###\ ###">
                  <c:v>431.98099999999999</c:v>
                </c:pt>
                <c:pt idx="2991" formatCode="###\ ###\ ###\ ###\ ###\ ###">
                  <c:v>431.98099999999999</c:v>
                </c:pt>
                <c:pt idx="2992" formatCode="###\ ###\ ###\ ###\ ###\ ###">
                  <c:v>411.04399999999998</c:v>
                </c:pt>
                <c:pt idx="2993" formatCode="###\ ###\ ###\ ###\ ###\ ###">
                  <c:v>411.35599999999999</c:v>
                </c:pt>
                <c:pt idx="2994" formatCode="###\ ###\ ###\ ###\ ###\ ###">
                  <c:v>412.96100000000001</c:v>
                </c:pt>
                <c:pt idx="2995" formatCode="###\ ###\ ###\ ###\ ###\ ###">
                  <c:v>412.96100000000001</c:v>
                </c:pt>
                <c:pt idx="2996" formatCode="###\ ###\ ###\ ###\ ###\ ###">
                  <c:v>412.96100000000001</c:v>
                </c:pt>
                <c:pt idx="2997" formatCode="###\ ###\ ###\ ###\ ###\ ###">
                  <c:v>412.96100000000001</c:v>
                </c:pt>
                <c:pt idx="2998" formatCode="###\ ###\ ###\ ###\ ###\ ###">
                  <c:v>412.96100000000001</c:v>
                </c:pt>
                <c:pt idx="2999" formatCode="###\ ###\ ###\ ###\ ###\ ###">
                  <c:v>420.72300000000001</c:v>
                </c:pt>
                <c:pt idx="3000" formatCode="###\ ###\ ###\ ###\ ###\ ###">
                  <c:v>421.411</c:v>
                </c:pt>
                <c:pt idx="3001" formatCode="###\ ###\ ###\ ###\ ###\ ###">
                  <c:v>414.73700000000002</c:v>
                </c:pt>
                <c:pt idx="3002" formatCode="###\ ###\ ###\ ###\ ###\ ###">
                  <c:v>400.84899999999999</c:v>
                </c:pt>
                <c:pt idx="3003" formatCode="###\ ###\ ###\ ###\ ###\ ###">
                  <c:v>405.01499999999999</c:v>
                </c:pt>
                <c:pt idx="3004" formatCode="###\ ###\ ###\ ###\ ###\ ###">
                  <c:v>405.01499999999999</c:v>
                </c:pt>
                <c:pt idx="3005" formatCode="###\ ###\ ###\ ###\ ###\ ###">
                  <c:v>405.01499999999999</c:v>
                </c:pt>
                <c:pt idx="3006" formatCode="###\ ###\ ###\ ###\ ###\ ###">
                  <c:v>429.19400000000002</c:v>
                </c:pt>
                <c:pt idx="3007" formatCode="###\ ###\ ###\ ###\ ###\ ###">
                  <c:v>422.286</c:v>
                </c:pt>
                <c:pt idx="3008" formatCode="###\ ###\ ###\ ###\ ###\ ###">
                  <c:v>418.19099999999997</c:v>
                </c:pt>
                <c:pt idx="3009" formatCode="###\ ###\ ###\ ###\ ###\ ###">
                  <c:v>387.01600000000002</c:v>
                </c:pt>
                <c:pt idx="3010" formatCode="###\ ###\ ###\ ###\ ###\ ###">
                  <c:v>388.02100000000002</c:v>
                </c:pt>
                <c:pt idx="3011" formatCode="###\ ###\ ###\ ###\ ###\ ###">
                  <c:v>388.02100000000002</c:v>
                </c:pt>
                <c:pt idx="3012" formatCode="###\ ###\ ###\ ###\ ###\ ###">
                  <c:v>388.02100000000002</c:v>
                </c:pt>
                <c:pt idx="3013" formatCode="###\ ###\ ###\ ###\ ###\ ###">
                  <c:v>408.83</c:v>
                </c:pt>
                <c:pt idx="3014" formatCode="###\ ###\ ###\ ###\ ###\ ###">
                  <c:v>388.62299999999999</c:v>
                </c:pt>
                <c:pt idx="3015" formatCode="###\ ###\ ###\ ###\ ###\ ###">
                  <c:v>397.41699999999997</c:v>
                </c:pt>
                <c:pt idx="3016" formatCode="###\ ###\ ###\ ###\ ###\ ###">
                  <c:v>403.84</c:v>
                </c:pt>
                <c:pt idx="3017" formatCode="###\ ###\ ###\ ###\ ###\ ###">
                  <c:v>426.327</c:v>
                </c:pt>
                <c:pt idx="3018" formatCode="###\ ###\ ###\ ###\ ###\ ###">
                  <c:v>426.327</c:v>
                </c:pt>
                <c:pt idx="3019" formatCode="###\ ###\ ###\ ###\ ###\ ###">
                  <c:v>426.327</c:v>
                </c:pt>
                <c:pt idx="3020" formatCode="###\ ###\ ###\ ###\ ###\ ###">
                  <c:v>426.327</c:v>
                </c:pt>
                <c:pt idx="3021" formatCode="###\ ###\ ###\ ###\ ###\ ###">
                  <c:v>417.23599999999999</c:v>
                </c:pt>
                <c:pt idx="3022" formatCode="###\ ###\ ###\ ###\ ###\ ###">
                  <c:v>447.66</c:v>
                </c:pt>
                <c:pt idx="3023" formatCode="###\ ###\ ###\ ###\ ###\ ###">
                  <c:v>449.51</c:v>
                </c:pt>
                <c:pt idx="3024" formatCode="###\ ###\ ###\ ###\ ###\ ###">
                  <c:v>444.77199999999999</c:v>
                </c:pt>
                <c:pt idx="3025" formatCode="###\ ###\ ###\ ###\ ###\ ###">
                  <c:v>444.77199999999999</c:v>
                </c:pt>
                <c:pt idx="3026" formatCode="###\ ###\ ###\ ###\ ###\ ###">
                  <c:v>444.77199999999999</c:v>
                </c:pt>
                <c:pt idx="3027" formatCode="###\ ###\ ###\ ###\ ###\ ###">
                  <c:v>437.49799999999999</c:v>
                </c:pt>
                <c:pt idx="3028" formatCode="###\ ###\ ###\ ###\ ###\ ###">
                  <c:v>428.04199999999997</c:v>
                </c:pt>
                <c:pt idx="3029" formatCode="###\ ###\ ###\ ###\ ###\ ###">
                  <c:v>424.18</c:v>
                </c:pt>
                <c:pt idx="3030" formatCode="###\ ###\ ###\ ###\ ###\ ###">
                  <c:v>422.76499999999999</c:v>
                </c:pt>
                <c:pt idx="3031" formatCode="###\ ###\ ###\ ###\ ###\ ###">
                  <c:v>411.10899999999998</c:v>
                </c:pt>
                <c:pt idx="3032" formatCode="###\ ###\ ###\ ###\ ###\ ###">
                  <c:v>411.10899999999998</c:v>
                </c:pt>
                <c:pt idx="3033" formatCode="###\ ###\ ###\ ###\ ###\ ###">
                  <c:v>411.10899999999998</c:v>
                </c:pt>
                <c:pt idx="3034" formatCode="###\ ###\ ###\ ###\ ###\ ###">
                  <c:v>408.21499999999997</c:v>
                </c:pt>
                <c:pt idx="3035" formatCode="###\ ###\ ###\ ###\ ###\ ###">
                  <c:v>426.51799999999997</c:v>
                </c:pt>
                <c:pt idx="3036" formatCode="###\ ###\ ###\ ###\ ###\ ###">
                  <c:v>432.952</c:v>
                </c:pt>
                <c:pt idx="3037" formatCode="###\ ###\ ###\ ###\ ###\ ###">
                  <c:v>433.26</c:v>
                </c:pt>
                <c:pt idx="3038" formatCode="###\ ###\ ###\ ###\ ###\ ###">
                  <c:v>416.66199999999998</c:v>
                </c:pt>
                <c:pt idx="3039" formatCode="###\ ###\ ###\ ###\ ###\ ###">
                  <c:v>416.66199999999998</c:v>
                </c:pt>
                <c:pt idx="3040" formatCode="###\ ###\ ###\ ###\ ###\ ###">
                  <c:v>416.66199999999998</c:v>
                </c:pt>
                <c:pt idx="3041" formatCode="###\ ###\ ###\ ###\ ###\ ###">
                  <c:v>416.66199999999998</c:v>
                </c:pt>
                <c:pt idx="3042" formatCode="###\ ###\ ###\ ###\ ###\ ###">
                  <c:v>416.66199999999998</c:v>
                </c:pt>
                <c:pt idx="3043" formatCode="###\ ###\ ###\ ###\ ###\ ###">
                  <c:v>446.05</c:v>
                </c:pt>
                <c:pt idx="3044" formatCode="###\ ###\ ###\ ###\ ###\ ###">
                  <c:v>422.74</c:v>
                </c:pt>
                <c:pt idx="3045" formatCode="###\ ###\ ###\ ###\ ###\ ###">
                  <c:v>426.28199999999998</c:v>
                </c:pt>
                <c:pt idx="3046" formatCode="###\ ###\ ###\ ###\ ###\ ###">
                  <c:v>426.28199999999998</c:v>
                </c:pt>
                <c:pt idx="3047" formatCode="###\ ###\ ###\ ###\ ###\ ###">
                  <c:v>426.28199999999998</c:v>
                </c:pt>
                <c:pt idx="3048" formatCode="###\ ###\ ###\ ###\ ###\ ###">
                  <c:v>451.55500000000001</c:v>
                </c:pt>
                <c:pt idx="3049" formatCode="###\ ###\ ###\ ###\ ###\ ###">
                  <c:v>420.99200000000002</c:v>
                </c:pt>
                <c:pt idx="3050" formatCode="###\ ###\ ###\ ###\ ###\ ###">
                  <c:v>405.05500000000001</c:v>
                </c:pt>
                <c:pt idx="3051" formatCode="###\ ###\ ###\ ###\ ###\ ###">
                  <c:v>399.31</c:v>
                </c:pt>
                <c:pt idx="3052" formatCode="###\ ###\ ###\ ###\ ###\ ###">
                  <c:v>403.98399999999998</c:v>
                </c:pt>
                <c:pt idx="3053" formatCode="###\ ###\ ###\ ###\ ###\ ###">
                  <c:v>403.98399999999998</c:v>
                </c:pt>
                <c:pt idx="3054" formatCode="###\ ###\ ###\ ###\ ###\ ###">
                  <c:v>403.98399999999998</c:v>
                </c:pt>
                <c:pt idx="3055" formatCode="###\ ###\ ###\ ###\ ###\ ###">
                  <c:v>394.08800000000002</c:v>
                </c:pt>
                <c:pt idx="3056" formatCode="###\ ###\ ###\ ###\ ###\ ###">
                  <c:v>383.93599999999998</c:v>
                </c:pt>
                <c:pt idx="3057" formatCode="###\ ###\ ###\ ###\ ###\ ###">
                  <c:v>403.66199999999998</c:v>
                </c:pt>
                <c:pt idx="3058" formatCode="###\ ###\ ###\ ###\ ###\ ###">
                  <c:v>392.75</c:v>
                </c:pt>
                <c:pt idx="3059" formatCode="###\ ###\ ###\ ###\ ###\ ###">
                  <c:v>407.30900000000003</c:v>
                </c:pt>
                <c:pt idx="3060" formatCode="###\ ###\ ###\ ###\ ###\ ###">
                  <c:v>407.30900000000003</c:v>
                </c:pt>
                <c:pt idx="3061" formatCode="###\ ###\ ###\ ###\ ###\ ###">
                  <c:v>407.30900000000003</c:v>
                </c:pt>
                <c:pt idx="3062" formatCode="###\ ###\ ###\ ###\ ###\ ###">
                  <c:v>396.13799999999998</c:v>
                </c:pt>
                <c:pt idx="3063" formatCode="###\ ###\ ###\ ###\ ###\ ###">
                  <c:v>393.23500000000001</c:v>
                </c:pt>
                <c:pt idx="3064" formatCode="###\ ###\ ###\ ###\ ###\ ###">
                  <c:v>390.92399999999998</c:v>
                </c:pt>
                <c:pt idx="3065" formatCode="###\ ###\ ###\ ###\ ###\ ###">
                  <c:v>407.92899999999997</c:v>
                </c:pt>
                <c:pt idx="3066" formatCode="###\ ###\ ###\ ###\ ###\ ###">
                  <c:v>409.57600000000002</c:v>
                </c:pt>
                <c:pt idx="3067" formatCode="###\ ###\ ###\ ###\ ###\ ###">
                  <c:v>409.57600000000002</c:v>
                </c:pt>
                <c:pt idx="3068" formatCode="###\ ###\ ###\ ###\ ###\ ###">
                  <c:v>409.57600000000002</c:v>
                </c:pt>
                <c:pt idx="3069" formatCode="###\ ###\ ###\ ###\ ###\ ###">
                  <c:v>409.57600000000002</c:v>
                </c:pt>
                <c:pt idx="3070" formatCode="###\ ###\ ###\ ###\ ###\ ###">
                  <c:v>435.428</c:v>
                </c:pt>
                <c:pt idx="3071" formatCode="###\ ###\ ###\ ###\ ###\ ###">
                  <c:v>402.18599999999998</c:v>
                </c:pt>
                <c:pt idx="3072" formatCode="###\ ###\ ###\ ###\ ###\ ###">
                  <c:v>407.86</c:v>
                </c:pt>
                <c:pt idx="3073" formatCode="###\ ###\ ###\ ###\ ###\ ###">
                  <c:v>411.54899999999998</c:v>
                </c:pt>
                <c:pt idx="3074" formatCode="###\ ###\ ###\ ###\ ###\ ###">
                  <c:v>411.54899999999998</c:v>
                </c:pt>
                <c:pt idx="3075" formatCode="###\ ###\ ###\ ###\ ###\ ###">
                  <c:v>411.54899999999998</c:v>
                </c:pt>
                <c:pt idx="3076" formatCode="###\ ###\ ###\ ###\ ###\ ###">
                  <c:v>442.89699999999999</c:v>
                </c:pt>
                <c:pt idx="3077" formatCode="###\ ###\ ###\ ###\ ###\ ###">
                  <c:v>430.36200000000002</c:v>
                </c:pt>
                <c:pt idx="3078" formatCode="###\ ###\ ###\ ###\ ###\ ###">
                  <c:v>444.572</c:v>
                </c:pt>
                <c:pt idx="3079" formatCode="###\ ###\ ###\ ###\ ###\ ###">
                  <c:v>455.45800000000003</c:v>
                </c:pt>
                <c:pt idx="3080" formatCode="###\ ###\ ###\ ###\ ###\ ###">
                  <c:v>454.02699999999999</c:v>
                </c:pt>
                <c:pt idx="3081" formatCode="###\ ###\ ###\ ###\ ###\ ###">
                  <c:v>454.02699999999999</c:v>
                </c:pt>
                <c:pt idx="3082" formatCode="###\ ###\ ###\ ###\ ###\ ###">
                  <c:v>454.02699999999999</c:v>
                </c:pt>
                <c:pt idx="3083" formatCode="###\ ###\ ###\ ###\ ###\ ###">
                  <c:v>449.07299999999998</c:v>
                </c:pt>
                <c:pt idx="3084" formatCode="###\ ###\ ###\ ###\ ###\ ###">
                  <c:v>444.108</c:v>
                </c:pt>
                <c:pt idx="3085" formatCode="###\ ###\ ###\ ###\ ###\ ###">
                  <c:v>464.00299999999999</c:v>
                </c:pt>
                <c:pt idx="3086" formatCode="###\ ###\ ###\ ###\ ###\ ###">
                  <c:v>457.55500000000001</c:v>
                </c:pt>
                <c:pt idx="3087" formatCode="###\ ###\ ###\ ###\ ###\ ###">
                  <c:v>457.68400000000003</c:v>
                </c:pt>
                <c:pt idx="3088" formatCode="###\ ###\ ###\ ###\ ###\ ###">
                  <c:v>457.68400000000003</c:v>
                </c:pt>
                <c:pt idx="3089" formatCode="###\ ###\ ###\ ###\ ###\ ###">
                  <c:v>457.68400000000003</c:v>
                </c:pt>
                <c:pt idx="3090" formatCode="###\ ###\ ###\ ###\ ###\ ###">
                  <c:v>470.78500000000003</c:v>
                </c:pt>
                <c:pt idx="3091" formatCode="###\ ###\ ###\ ###\ ###\ ###">
                  <c:v>474.63200000000001</c:v>
                </c:pt>
                <c:pt idx="3092" formatCode="###\ ###\ ###\ ###\ ###\ ###">
                  <c:v>472.04599999999999</c:v>
                </c:pt>
                <c:pt idx="3093" formatCode="###\ ###\ ###\ ###\ ###\ ###">
                  <c:v>465.71600000000001</c:v>
                </c:pt>
                <c:pt idx="3094" formatCode="###\ ###\ ###\ ###\ ###\ ###">
                  <c:v>471.84800000000001</c:v>
                </c:pt>
                <c:pt idx="3095" formatCode="###\ ###\ ###\ ###\ ###\ ###">
                  <c:v>471.84800000000001</c:v>
                </c:pt>
                <c:pt idx="3096" formatCode="###\ ###\ ###\ ###\ ###\ ###">
                  <c:v>471.84800000000001</c:v>
                </c:pt>
                <c:pt idx="3097" formatCode="###\ ###\ ###\ ###\ ###\ ###">
                  <c:v>480.7</c:v>
                </c:pt>
                <c:pt idx="3098" formatCode="###\ ###\ ###\ ###\ ###\ ###">
                  <c:v>477.17</c:v>
                </c:pt>
                <c:pt idx="3099" formatCode="###\ ###\ ###\ ###\ ###\ ###">
                  <c:v>486.96499999999997</c:v>
                </c:pt>
                <c:pt idx="3100" formatCode="###\ ###\ ###\ ###\ ###\ ###">
                  <c:v>493.11599999999999</c:v>
                </c:pt>
                <c:pt idx="3101" formatCode="###\ ###\ ###\ ###\ ###\ ###">
                  <c:v>500.858</c:v>
                </c:pt>
                <c:pt idx="3102" formatCode="###\ ###\ ###\ ###\ ###\ ###">
                  <c:v>500.858</c:v>
                </c:pt>
                <c:pt idx="3103" formatCode="###\ ###\ ###\ ###\ ###\ ###">
                  <c:v>500.858</c:v>
                </c:pt>
                <c:pt idx="3104" formatCode="###\ ###\ ###\ ###\ ###\ ###">
                  <c:v>499.28899999999999</c:v>
                </c:pt>
                <c:pt idx="3105" formatCode="###\ ###\ ###\ ###\ ###\ ###">
                  <c:v>506.40300000000002</c:v>
                </c:pt>
                <c:pt idx="3106" formatCode="###\ ###\ ###\ ###\ ###\ ###">
                  <c:v>499.43</c:v>
                </c:pt>
                <c:pt idx="3107" formatCode="###\ ###\ ###\ ###\ ###\ ###">
                  <c:v>520.80499999999995</c:v>
                </c:pt>
                <c:pt idx="3108" formatCode="###\ ###\ ###\ ###\ ###\ ###">
                  <c:v>505.33100000000002</c:v>
                </c:pt>
                <c:pt idx="3109" formatCode="###\ ###\ ###\ ###\ ###\ ###">
                  <c:v>505.33100000000002</c:v>
                </c:pt>
                <c:pt idx="3110" formatCode="###\ ###\ ###\ ###\ ###\ ###">
                  <c:v>505.33100000000002</c:v>
                </c:pt>
                <c:pt idx="3111" formatCode="###\ ###\ ###\ ###\ ###\ ###">
                  <c:v>512.61699999999996</c:v>
                </c:pt>
                <c:pt idx="3112" formatCode="###\ ###\ ###\ ###\ ###\ ###">
                  <c:v>514.59</c:v>
                </c:pt>
                <c:pt idx="3113" formatCode="###\ ###\ ###\ ###\ ###\ ###">
                  <c:v>507.61200000000002</c:v>
                </c:pt>
                <c:pt idx="3114" formatCode="###\ ###\ ###\ ###\ ###\ ###">
                  <c:v>492.96699999999998</c:v>
                </c:pt>
                <c:pt idx="3115" formatCode="###\ ###\ ###\ ###\ ###\ ###">
                  <c:v>516.68499999999995</c:v>
                </c:pt>
                <c:pt idx="3116" formatCode="###\ ###\ ###\ ###\ ###\ ###">
                  <c:v>516.68499999999995</c:v>
                </c:pt>
                <c:pt idx="3117" formatCode="###\ ###\ ###\ ###\ ###\ ###">
                  <c:v>516.68499999999995</c:v>
                </c:pt>
                <c:pt idx="3118" formatCode="###\ ###\ ###\ ###\ ###\ ###">
                  <c:v>508.33600000000001</c:v>
                </c:pt>
                <c:pt idx="3119" formatCode="###\ ###\ ###\ ###\ ###\ ###">
                  <c:v>522.99400000000003</c:v>
                </c:pt>
                <c:pt idx="3120" formatCode="###\ ###\ ###\ ###\ ###\ ###">
                  <c:v>523.78</c:v>
                </c:pt>
                <c:pt idx="3121" formatCode="###\ ###\ ###\ ###\ ###\ ###">
                  <c:v>520.44100000000003</c:v>
                </c:pt>
                <c:pt idx="3122" formatCode="###\ ###\ ###\ ###\ ###\ ###">
                  <c:v>509.209</c:v>
                </c:pt>
                <c:pt idx="3123" formatCode="###\ ###\ ###\ ###\ ###\ ###">
                  <c:v>509.209</c:v>
                </c:pt>
                <c:pt idx="3124" formatCode="###\ ###\ ###\ ###\ ###\ ###">
                  <c:v>509.209</c:v>
                </c:pt>
                <c:pt idx="3125" formatCode="###\ ###\ ###\ ###\ ###\ ###">
                  <c:v>523.00900000000001</c:v>
                </c:pt>
                <c:pt idx="3126" formatCode="###\ ###\ ###\ ###\ ###\ ###">
                  <c:v>516.87</c:v>
                </c:pt>
                <c:pt idx="3127" formatCode="###\ ###\ ###\ ###\ ###\ ###">
                  <c:v>523.53099999999995</c:v>
                </c:pt>
                <c:pt idx="3128" formatCode="###\ ###\ ###\ ###\ ###\ ###">
                  <c:v>512.25699999999995</c:v>
                </c:pt>
                <c:pt idx="3129" formatCode="###\ ###\ ###\ ###\ ###\ ###">
                  <c:v>504.37900000000002</c:v>
                </c:pt>
                <c:pt idx="3130" formatCode="###\ ###\ ###\ ###\ ###\ ###">
                  <c:v>504.37900000000002</c:v>
                </c:pt>
                <c:pt idx="3131" formatCode="###\ ###\ ###\ ###\ ###\ ###">
                  <c:v>504.37900000000002</c:v>
                </c:pt>
                <c:pt idx="3132" formatCode="###\ ###\ ###\ ###\ ###\ ###">
                  <c:v>518.54600000000005</c:v>
                </c:pt>
                <c:pt idx="3133" formatCode="###\ ###\ ###\ ###\ ###\ ###">
                  <c:v>490.90899999999999</c:v>
                </c:pt>
                <c:pt idx="3134" formatCode="###\ ###\ ###\ ###\ ###\ ###">
                  <c:v>486.14100000000002</c:v>
                </c:pt>
                <c:pt idx="3135" formatCode="###\ ###\ ###\ ###\ ###\ ###">
                  <c:v>486.49599999999998</c:v>
                </c:pt>
                <c:pt idx="3136" formatCode="###\ ###\ ###\ ###\ ###\ ###">
                  <c:v>488.142</c:v>
                </c:pt>
                <c:pt idx="3137" formatCode="###\ ###\ ###\ ###\ ###\ ###">
                  <c:v>488.142</c:v>
                </c:pt>
                <c:pt idx="3138" formatCode="###\ ###\ ###\ ###\ ###\ ###">
                  <c:v>488.142</c:v>
                </c:pt>
                <c:pt idx="3139" formatCode="###\ ###\ ###\ ###\ ###\ ###">
                  <c:v>484.60300000000001</c:v>
                </c:pt>
                <c:pt idx="3140" formatCode="###\ ###\ ###\ ###\ ###\ ###">
                  <c:v>463.12099999999998</c:v>
                </c:pt>
                <c:pt idx="3141" formatCode="###\ ###\ ###\ ###\ ###\ ###">
                  <c:v>467.44</c:v>
                </c:pt>
                <c:pt idx="3142" formatCode="###\ ###\ ###\ ###\ ###\ ###">
                  <c:v>474.88400000000001</c:v>
                </c:pt>
                <c:pt idx="3143" formatCode="###\ ###\ ###\ ###\ ###\ ###">
                  <c:v>473.94600000000003</c:v>
                </c:pt>
                <c:pt idx="3144" formatCode="###\ ###\ ###\ ###\ ###\ ###">
                  <c:v>473.94600000000003</c:v>
                </c:pt>
                <c:pt idx="3145" formatCode="###\ ###\ ###\ ###\ ###\ ###">
                  <c:v>473.94600000000003</c:v>
                </c:pt>
                <c:pt idx="3146" formatCode="###\ ###\ ###\ ###\ ###\ ###">
                  <c:v>472.17700000000002</c:v>
                </c:pt>
                <c:pt idx="3147" formatCode="###\ ###\ ###\ ###\ ###\ ###">
                  <c:v>475.03899999999999</c:v>
                </c:pt>
                <c:pt idx="3148" formatCode="###\ ###\ ###\ ###\ ###\ ###">
                  <c:v>473.13499999999999</c:v>
                </c:pt>
                <c:pt idx="3149" formatCode="###\ ###\ ###\ ###\ ###\ ###">
                  <c:v>475.173</c:v>
                </c:pt>
                <c:pt idx="3150" formatCode="###\ ###\ ###\ ###\ ###\ ###">
                  <c:v>480.65499999999997</c:v>
                </c:pt>
                <c:pt idx="3151" formatCode="###\ ###\ ###\ ###\ ###\ ###">
                  <c:v>480.65499999999997</c:v>
                </c:pt>
                <c:pt idx="3152" formatCode="###\ ###\ ###\ ###\ ###\ ###">
                  <c:v>480.65499999999997</c:v>
                </c:pt>
                <c:pt idx="3153" formatCode="###\ ###\ ###\ ###\ ###\ ###">
                  <c:v>480.65499999999997</c:v>
                </c:pt>
                <c:pt idx="3154" formatCode="###\ ###\ ###\ ###\ ###\ ###">
                  <c:v>479.928</c:v>
                </c:pt>
                <c:pt idx="3155" formatCode="###\ ###\ ###\ ###\ ###\ ###">
                  <c:v>477.34399999999999</c:v>
                </c:pt>
                <c:pt idx="3156" formatCode="###\ ###\ ###\ ###\ ###\ ###">
                  <c:v>464.161</c:v>
                </c:pt>
                <c:pt idx="3157" formatCode="###\ ###\ ###\ ###\ ###\ ###">
                  <c:v>467.03500000000003</c:v>
                </c:pt>
                <c:pt idx="3158" formatCode="###\ ###\ ###\ ###\ ###\ ###">
                  <c:v>467.03500000000003</c:v>
                </c:pt>
                <c:pt idx="3159" formatCode="###\ ###\ ###\ ###\ ###\ ###">
                  <c:v>467.03500000000003</c:v>
                </c:pt>
                <c:pt idx="3160" formatCode="###\ ###\ ###\ ###\ ###\ ###">
                  <c:v>470.50700000000001</c:v>
                </c:pt>
                <c:pt idx="3161" formatCode="###\ ###\ ###\ ###\ ###\ ###">
                  <c:v>460.22500000000002</c:v>
                </c:pt>
                <c:pt idx="3162" formatCode="###\ ###\ ###\ ###\ ###\ ###">
                  <c:v>467.05900000000003</c:v>
                </c:pt>
                <c:pt idx="3163" formatCode="###\ ###\ ###\ ###\ ###\ ###">
                  <c:v>458.80099999999999</c:v>
                </c:pt>
                <c:pt idx="3164" formatCode="###\ ###\ ###\ ###\ ###\ ###">
                  <c:v>452.18299999999999</c:v>
                </c:pt>
                <c:pt idx="3165" formatCode="###\ ###\ ###\ ###\ ###\ ###">
                  <c:v>452.18299999999999</c:v>
                </c:pt>
                <c:pt idx="3166" formatCode="###\ ###\ ###\ ###\ ###\ ###">
                  <c:v>452.18299999999999</c:v>
                </c:pt>
                <c:pt idx="3167" formatCode="###\ ###\ ###\ ###\ ###\ ###">
                  <c:v>450.762</c:v>
                </c:pt>
                <c:pt idx="3168" formatCode="###\ ###\ ###\ ###\ ###\ ###">
                  <c:v>462.89</c:v>
                </c:pt>
                <c:pt idx="3169" formatCode="###\ ###\ ###\ ###\ ###\ ###">
                  <c:v>445.40199999999999</c:v>
                </c:pt>
                <c:pt idx="3170" formatCode="###\ ###\ ###\ ###\ ###\ ###">
                  <c:v>445.762</c:v>
                </c:pt>
                <c:pt idx="3171" formatCode="###\ ###\ ###\ ###\ ###\ ###">
                  <c:v>462.226</c:v>
                </c:pt>
                <c:pt idx="3172" formatCode="###\ ###\ ###\ ###\ ###\ ###">
                  <c:v>462.226</c:v>
                </c:pt>
                <c:pt idx="3173" formatCode="###\ ###\ ###\ ###\ ###\ ###">
                  <c:v>462.226</c:v>
                </c:pt>
                <c:pt idx="3174" formatCode="###\ ###\ ###\ ###\ ###\ ###">
                  <c:v>467.565</c:v>
                </c:pt>
                <c:pt idx="3175" formatCode="###\ ###\ ###\ ###\ ###\ ###">
                  <c:v>468.49299999999999</c:v>
                </c:pt>
                <c:pt idx="3176" formatCode="###\ ###\ ###\ ###\ ###\ ###">
                  <c:v>452.18099999999998</c:v>
                </c:pt>
                <c:pt idx="3177" formatCode="###\ ###\ ###\ ###\ ###\ ###">
                  <c:v>457.267</c:v>
                </c:pt>
                <c:pt idx="3178" formatCode="###\ ###\ ###\ ###\ ###\ ###">
                  <c:v>448.649</c:v>
                </c:pt>
                <c:pt idx="3179" formatCode="###\ ###\ ###\ ###\ ###\ ###">
                  <c:v>448.649</c:v>
                </c:pt>
                <c:pt idx="3180" formatCode="###\ ###\ ###\ ###\ ###\ ###">
                  <c:v>448.649</c:v>
                </c:pt>
                <c:pt idx="3181" formatCode="###\ ###\ ###\ ###\ ###\ ###">
                  <c:v>446.14</c:v>
                </c:pt>
                <c:pt idx="3182" formatCode="###\ ###\ ###\ ###\ ###\ ###">
                  <c:v>447.34300000000002</c:v>
                </c:pt>
                <c:pt idx="3183" formatCode="###\ ###\ ###\ ###\ ###\ ###">
                  <c:v>445.71800000000002</c:v>
                </c:pt>
                <c:pt idx="3184" formatCode="###\ ###\ ###\ ###\ ###\ ###">
                  <c:v>456.19200000000001</c:v>
                </c:pt>
                <c:pt idx="3185" formatCode="###\ ###\ ###\ ###\ ###\ ###">
                  <c:v>454.16399999999999</c:v>
                </c:pt>
                <c:pt idx="3186" formatCode="###\ ###\ ###\ ###\ ###\ ###">
                  <c:v>454.16399999999999</c:v>
                </c:pt>
                <c:pt idx="3187" formatCode="###\ ###\ ###\ ###\ ###\ ###">
                  <c:v>454.16399999999999</c:v>
                </c:pt>
                <c:pt idx="3188" formatCode="###\ ###\ ###\ ###\ ###\ ###">
                  <c:v>464.72699999999998</c:v>
                </c:pt>
                <c:pt idx="3189" formatCode="###\ ###\ ###\ ###\ ###\ ###">
                  <c:v>467.05799999999999</c:v>
                </c:pt>
                <c:pt idx="3190" formatCode="###\ ###\ ###\ ###\ ###\ ###">
                  <c:v>468.61099999999999</c:v>
                </c:pt>
                <c:pt idx="3191" formatCode="###\ ###\ ###\ ###\ ###\ ###">
                  <c:v>470.00599999999997</c:v>
                </c:pt>
                <c:pt idx="3192" formatCode="###\ ###\ ###\ ###\ ###\ ###">
                  <c:v>461.47300000000001</c:v>
                </c:pt>
                <c:pt idx="3193" formatCode="###\ ###\ ###\ ###\ ###\ ###">
                  <c:v>461.47300000000001</c:v>
                </c:pt>
                <c:pt idx="3194" formatCode="###\ ###\ ###\ ###\ ###\ ###">
                  <c:v>461.47300000000001</c:v>
                </c:pt>
                <c:pt idx="3195" formatCode="###\ ###\ ###\ ###\ ###\ ###">
                  <c:v>473.11200000000002</c:v>
                </c:pt>
                <c:pt idx="3196" formatCode="###\ ###\ ###\ ###\ ###\ ###">
                  <c:v>474.79300000000001</c:v>
                </c:pt>
                <c:pt idx="3197" formatCode="###\ ###\ ###\ ###\ ###\ ###">
                  <c:v>476.00200000000001</c:v>
                </c:pt>
                <c:pt idx="3198" formatCode="###\ ###\ ###\ ###\ ###\ ###">
                  <c:v>472.31299999999999</c:v>
                </c:pt>
                <c:pt idx="3199" formatCode="###\ ###\ ###\ ###\ ###\ ###">
                  <c:v>472.471</c:v>
                </c:pt>
                <c:pt idx="3200" formatCode="###\ ###\ ###\ ###\ ###\ ###">
                  <c:v>472.471</c:v>
                </c:pt>
                <c:pt idx="3201" formatCode="###\ ###\ ###\ ###\ ###\ ###">
                  <c:v>472.471</c:v>
                </c:pt>
                <c:pt idx="3202" formatCode="###\ ###\ ###\ ###\ ###\ ###">
                  <c:v>469.78500000000003</c:v>
                </c:pt>
                <c:pt idx="3203" formatCode="###\ ###\ ###\ ###\ ###\ ###">
                  <c:v>488.87</c:v>
                </c:pt>
                <c:pt idx="3204" formatCode="###\ ###\ ###\ ###\ ###\ ###">
                  <c:v>492.459</c:v>
                </c:pt>
                <c:pt idx="3205" formatCode="###\ ###\ ###\ ###\ ###\ ###">
                  <c:v>493.55700000000002</c:v>
                </c:pt>
                <c:pt idx="3206" formatCode="###\ ###\ ###\ ###\ ###\ ###">
                  <c:v>499.18099999999998</c:v>
                </c:pt>
                <c:pt idx="3207" formatCode="###\ ###\ ###\ ###\ ###\ ###">
                  <c:v>499.18099999999998</c:v>
                </c:pt>
                <c:pt idx="3208" formatCode="###\ ###\ ###\ ###\ ###\ ###">
                  <c:v>499.18099999999998</c:v>
                </c:pt>
                <c:pt idx="3209" formatCode="###\ ###\ ###\ ###\ ###\ ###">
                  <c:v>494.19799999999998</c:v>
                </c:pt>
                <c:pt idx="3210" formatCode="###\ ###\ ###\ ###\ ###\ ###">
                  <c:v>496.71800000000002</c:v>
                </c:pt>
                <c:pt idx="3211" formatCode="###\ ###\ ###\ ###\ ###\ ###">
                  <c:v>501.51799999999997</c:v>
                </c:pt>
                <c:pt idx="3212" formatCode="###\ ###\ ###\ ###\ ###\ ###">
                  <c:v>492.43099999999998</c:v>
                </c:pt>
                <c:pt idx="3213" formatCode="###\ ###\ ###\ ###\ ###\ ###">
                  <c:v>488.11500000000001</c:v>
                </c:pt>
                <c:pt idx="3214" formatCode="###\ ###\ ###\ ###\ ###\ ###">
                  <c:v>488.11500000000001</c:v>
                </c:pt>
                <c:pt idx="3215" formatCode="###\ ###\ ###\ ###\ ###\ ###">
                  <c:v>488.11500000000001</c:v>
                </c:pt>
                <c:pt idx="3216" formatCode="###\ ###\ ###\ ###\ ###\ ###">
                  <c:v>488.11500000000001</c:v>
                </c:pt>
                <c:pt idx="3217" formatCode="###\ ###\ ###\ ###\ ###\ ###">
                  <c:v>488.11500000000001</c:v>
                </c:pt>
                <c:pt idx="3218" formatCode="###\ ###\ ###\ ###\ ###\ ###">
                  <c:v>495.298</c:v>
                </c:pt>
                <c:pt idx="3219" formatCode="###\ ###\ ###\ ###\ ###\ ###">
                  <c:v>491.875</c:v>
                </c:pt>
                <c:pt idx="3220" formatCode="###\ ###\ ###\ ###\ ###\ ###">
                  <c:v>490.56200000000001</c:v>
                </c:pt>
                <c:pt idx="3221" formatCode="###\ ###\ ###\ ###\ ###\ ###">
                  <c:v>490.56200000000001</c:v>
                </c:pt>
                <c:pt idx="3222" formatCode="###\ ###\ ###\ ###\ ###\ ###">
                  <c:v>490.56200000000001</c:v>
                </c:pt>
                <c:pt idx="3223" formatCode="###\ ###\ ###\ ###\ ###\ ###">
                  <c:v>476.84</c:v>
                </c:pt>
                <c:pt idx="3224" formatCode="###\ ###\ ###\ ###\ ###\ ###">
                  <c:v>478.36799999999999</c:v>
                </c:pt>
                <c:pt idx="3225" formatCode="###\ ###\ ###\ ###\ ###\ ###">
                  <c:v>477.54899999999998</c:v>
                </c:pt>
                <c:pt idx="3226" formatCode="###\ ###\ ###\ ###\ ###\ ###">
                  <c:v>477.49900000000002</c:v>
                </c:pt>
                <c:pt idx="3227" formatCode="###\ ###\ ###\ ###\ ###\ ###">
                  <c:v>477.49900000000002</c:v>
                </c:pt>
                <c:pt idx="3228" formatCode="###\ ###\ ###\ ###\ ###\ ###">
                  <c:v>477.49900000000002</c:v>
                </c:pt>
                <c:pt idx="3229" formatCode="###\ ###\ ###\ ###\ ###\ ###">
                  <c:v>477.49900000000002</c:v>
                </c:pt>
                <c:pt idx="3230" formatCode="###\ ###\ ###\ ###\ ###\ ###">
                  <c:v>477.428</c:v>
                </c:pt>
                <c:pt idx="3231" formatCode="###\ ###\ ###\ ###\ ###\ ###">
                  <c:v>473.673</c:v>
                </c:pt>
                <c:pt idx="3232" formatCode="###\ ###\ ###\ ###\ ###\ ###">
                  <c:v>465.19499999999999</c:v>
                </c:pt>
                <c:pt idx="3233" formatCode="###\ ###\ ###\ ###\ ###\ ###">
                  <c:v>464.67700000000002</c:v>
                </c:pt>
                <c:pt idx="3234" formatCode="###\ ###\ ###\ ###\ ###\ ###">
                  <c:v>467.39100000000002</c:v>
                </c:pt>
                <c:pt idx="3235" formatCode="###\ ###\ ###\ ###\ ###\ ###">
                  <c:v>467.39100000000002</c:v>
                </c:pt>
                <c:pt idx="3236" formatCode="###\ ###\ ###\ ###\ ###\ ###">
                  <c:v>467.39100000000002</c:v>
                </c:pt>
                <c:pt idx="3237" formatCode="###\ ###\ ###\ ###\ ###\ ###">
                  <c:v>466.36799999999999</c:v>
                </c:pt>
                <c:pt idx="3238" formatCode="###\ ###\ ###\ ###\ ###\ ###">
                  <c:v>458.13</c:v>
                </c:pt>
                <c:pt idx="3239" formatCode="###\ ###\ ###\ ###\ ###\ ###">
                  <c:v>448.24099999999999</c:v>
                </c:pt>
                <c:pt idx="3240" formatCode="###\ ###\ ###\ ###\ ###\ ###">
                  <c:v>468.41699999999997</c:v>
                </c:pt>
                <c:pt idx="3241" formatCode="###\ ###\ ###\ ###\ ###\ ###">
                  <c:v>464.32600000000002</c:v>
                </c:pt>
                <c:pt idx="3242" formatCode="###\ ###\ ###\ ###\ ###\ ###">
                  <c:v>464.32600000000002</c:v>
                </c:pt>
                <c:pt idx="3243" formatCode="###\ ###\ ###\ ###\ ###\ ###">
                  <c:v>464.32600000000002</c:v>
                </c:pt>
                <c:pt idx="3244" formatCode="###\ ###\ ###\ ###\ ###\ ###">
                  <c:v>490.28199999999998</c:v>
                </c:pt>
                <c:pt idx="3245" formatCode="###\ ###\ ###\ ###\ ###\ ###">
                  <c:v>481.83</c:v>
                </c:pt>
                <c:pt idx="3246" formatCode="###\ ###\ ###\ ###\ ###\ ###">
                  <c:v>500.29199999999997</c:v>
                </c:pt>
                <c:pt idx="3247" formatCode="###\ ###\ ###\ ###\ ###\ ###">
                  <c:v>499.721</c:v>
                </c:pt>
                <c:pt idx="3248" formatCode="###\ ###\ ###\ ###\ ###\ ###">
                  <c:v>487.57100000000003</c:v>
                </c:pt>
                <c:pt idx="3249" formatCode="###\ ###\ ###\ ###\ ###\ ###">
                  <c:v>487.57100000000003</c:v>
                </c:pt>
                <c:pt idx="3250" formatCode="###\ ###\ ###\ ###\ ###\ ###">
                  <c:v>487.57100000000003</c:v>
                </c:pt>
                <c:pt idx="3251" formatCode="###\ ###\ ###\ ###\ ###\ ###">
                  <c:v>486.899</c:v>
                </c:pt>
                <c:pt idx="3252" formatCode="###\ ###\ ###\ ###\ ###\ ###">
                  <c:v>496.33600000000001</c:v>
                </c:pt>
                <c:pt idx="3253" formatCode="###\ ###\ ###\ ###\ ###\ ###">
                  <c:v>484.25099999999998</c:v>
                </c:pt>
                <c:pt idx="3254" formatCode="###\ ###\ ###\ ###\ ###\ ###">
                  <c:v>473.10300000000001</c:v>
                </c:pt>
                <c:pt idx="3255" formatCode="###\ ###\ ###\ ###\ ###\ ###">
                  <c:v>496.09300000000002</c:v>
                </c:pt>
                <c:pt idx="3256" formatCode="###\ ###\ ###\ ###\ ###\ ###">
                  <c:v>496.09300000000002</c:v>
                </c:pt>
                <c:pt idx="3257" formatCode="###\ ###\ ###\ ###\ ###\ ###">
                  <c:v>496.09300000000002</c:v>
                </c:pt>
                <c:pt idx="3258" formatCode="###\ ###\ ###\ ###\ ###\ ###">
                  <c:v>495.178</c:v>
                </c:pt>
                <c:pt idx="3259" formatCode="###\ ###\ ###\ ###\ ###\ ###">
                  <c:v>472.98599999999999</c:v>
                </c:pt>
                <c:pt idx="3260" formatCode="###\ ###\ ###\ ###\ ###\ ###">
                  <c:v>496.85599999999999</c:v>
                </c:pt>
                <c:pt idx="3261" formatCode="###\ ###\ ###\ ###\ ###\ ###">
                  <c:v>503.42599999999999</c:v>
                </c:pt>
                <c:pt idx="3262" formatCode="###\ ###\ ###\ ###\ ###\ ###">
                  <c:v>471.56599999999997</c:v>
                </c:pt>
                <c:pt idx="3263" formatCode="###\ ###\ ###\ ###\ ###\ ###">
                  <c:v>471.56599999999997</c:v>
                </c:pt>
                <c:pt idx="3264" formatCode="###\ ###\ ###\ ###\ ###\ ###">
                  <c:v>471.56599999999997</c:v>
                </c:pt>
                <c:pt idx="3265" formatCode="###\ ###\ ###\ ###\ ###\ ###">
                  <c:v>477.73500000000001</c:v>
                </c:pt>
                <c:pt idx="3266" formatCode="###\ ###\ ###\ ###\ ###\ ###">
                  <c:v>500.27199999999999</c:v>
                </c:pt>
                <c:pt idx="3267" formatCode="###\ ###\ ###\ ###\ ###\ ###">
                  <c:v>483.37200000000001</c:v>
                </c:pt>
                <c:pt idx="3268" formatCode="###\ ###\ ###\ ###\ ###\ ###">
                  <c:v>472.642</c:v>
                </c:pt>
                <c:pt idx="3269" formatCode="###\ ###\ ###\ ###\ ###\ ###">
                  <c:v>485.738</c:v>
                </c:pt>
                <c:pt idx="3270" formatCode="###\ ###\ ###\ ###\ ###\ ###">
                  <c:v>485.738</c:v>
                </c:pt>
                <c:pt idx="3271" formatCode="###\ ###\ ###\ ###\ ###\ ###">
                  <c:v>485.738</c:v>
                </c:pt>
                <c:pt idx="3272" formatCode="###\ ###\ ###\ ###\ ###\ ###">
                  <c:v>429.23200000000003</c:v>
                </c:pt>
                <c:pt idx="3273" formatCode="###\ ###\ ###\ ###\ ###\ ###">
                  <c:v>476.05399999999997</c:v>
                </c:pt>
                <c:pt idx="3274" formatCode="###\ ###\ ###\ ###\ ###\ ###">
                  <c:v>486.851</c:v>
                </c:pt>
                <c:pt idx="3275" formatCode="###\ ###\ ###\ ###\ ###\ ###">
                  <c:v>485.67500000000001</c:v>
                </c:pt>
                <c:pt idx="3276" formatCode="###\ ###\ ###\ ###\ ###\ ###">
                  <c:v>486.82499999999999</c:v>
                </c:pt>
                <c:pt idx="3277" formatCode="###\ ###\ ###\ ###\ ###\ ###">
                  <c:v>486.82499999999999</c:v>
                </c:pt>
                <c:pt idx="3278" formatCode="###\ ###\ ###\ ###\ ###\ ###">
                  <c:v>486.82499999999999</c:v>
                </c:pt>
                <c:pt idx="3279" formatCode="###\ ###\ ###\ ###\ ###\ ###">
                  <c:v>486.82499999999999</c:v>
                </c:pt>
                <c:pt idx="3280" formatCode="###\ ###\ ###\ ###\ ###\ ###">
                  <c:v>486.82499999999999</c:v>
                </c:pt>
                <c:pt idx="3281" formatCode="###\ ###\ ###\ ###\ ###\ ###">
                  <c:v>486.82499999999999</c:v>
                </c:pt>
                <c:pt idx="3282" formatCode="###\ ###\ ###\ ###\ ###\ ###">
                  <c:v>496.69600000000003</c:v>
                </c:pt>
                <c:pt idx="3283" formatCode="###\ ###\ ###\ ###\ ###\ ###">
                  <c:v>493.697</c:v>
                </c:pt>
                <c:pt idx="3284" formatCode="###\ ###\ ###\ ###\ ###\ ###">
                  <c:v>493.697</c:v>
                </c:pt>
                <c:pt idx="3285" formatCode="###\ ###\ ###\ ###\ ###\ ###">
                  <c:v>493.697</c:v>
                </c:pt>
                <c:pt idx="3286" formatCode="###\ ###\ ###\ ###\ ###\ ###">
                  <c:v>493.697</c:v>
                </c:pt>
                <c:pt idx="3287" formatCode="###\ ###\ ###\ ###\ ###\ ###">
                  <c:v>501.92599999999999</c:v>
                </c:pt>
                <c:pt idx="3288" formatCode="###\ ###\ ###\ ###\ ###\ ###">
                  <c:v>516.08000000000004</c:v>
                </c:pt>
                <c:pt idx="3289" formatCode="###\ ###\ ###\ ###\ ###\ ###">
                  <c:v>487.87700000000001</c:v>
                </c:pt>
                <c:pt idx="3290" formatCode="###\ ###\ ###\ ###\ ###\ ###">
                  <c:v>487.87700000000001</c:v>
                </c:pt>
                <c:pt idx="3291" formatCode="###\ ###\ ###\ ###\ ###\ ###">
                  <c:v>487.87700000000001</c:v>
                </c:pt>
                <c:pt idx="3292" formatCode="###\ ###\ ###\ ###\ ###\ ###">
                  <c:v>479.59800000000001</c:v>
                </c:pt>
                <c:pt idx="3293" formatCode="###\ ###\ ###\ ###\ ###\ ###">
                  <c:v>484.34199999999998</c:v>
                </c:pt>
                <c:pt idx="3294" formatCode="###\ ###\ ###\ ###\ ###\ ###">
                  <c:v>507.928</c:v>
                </c:pt>
                <c:pt idx="3295" formatCode="###\ ###\ ###\ ###\ ###\ ###">
                  <c:v>472.78800000000001</c:v>
                </c:pt>
                <c:pt idx="3296" formatCode="###\ ###\ ###\ ###\ ###\ ###">
                  <c:v>480.66699999999997</c:v>
                </c:pt>
                <c:pt idx="3297" formatCode="###\ ###\ ###\ ###\ ###\ ###">
                  <c:v>480.66699999999997</c:v>
                </c:pt>
                <c:pt idx="3298" formatCode="###\ ###\ ###\ ###\ ###\ ###">
                  <c:v>480.66699999999997</c:v>
                </c:pt>
                <c:pt idx="3299" formatCode="###\ ###\ ###\ ###\ ###\ ###">
                  <c:v>483.774</c:v>
                </c:pt>
                <c:pt idx="3300" formatCode="###\ ###\ ###\ ###\ ###\ ###">
                  <c:v>491.92399999999998</c:v>
                </c:pt>
                <c:pt idx="3301" formatCode="###\ ###\ ###\ ###\ ###\ ###">
                  <c:v>502.09899999999999</c:v>
                </c:pt>
                <c:pt idx="3302" formatCode="###\ ###\ ###\ ###\ ###\ ###">
                  <c:v>487.589</c:v>
                </c:pt>
                <c:pt idx="3303" formatCode="###\ ###\ ###\ ###\ ###\ ###">
                  <c:v>491.31599999999997</c:v>
                </c:pt>
                <c:pt idx="3304" formatCode="###\ ###\ ###\ ###\ ###\ ###">
                  <c:v>491.31599999999997</c:v>
                </c:pt>
                <c:pt idx="3305" formatCode="###\ ###\ ###\ ###\ ###\ ###">
                  <c:v>491.31599999999997</c:v>
                </c:pt>
                <c:pt idx="3306" formatCode="###\ ###\ ###\ ###\ ###\ ###">
                  <c:v>493.39699999999999</c:v>
                </c:pt>
                <c:pt idx="3307" formatCode="###\ ###\ ###\ ###\ ###\ ###">
                  <c:v>488.274</c:v>
                </c:pt>
                <c:pt idx="3308" formatCode="###\ ###\ ###\ ###\ ###\ ###">
                  <c:v>483.61099999999999</c:v>
                </c:pt>
                <c:pt idx="3309" formatCode="###\ ###\ ###\ ###\ ###\ ###">
                  <c:v>483.76900000000001</c:v>
                </c:pt>
                <c:pt idx="3310" formatCode="###\ ###\ ###\ ###\ ###\ ###">
                  <c:v>464.19900000000001</c:v>
                </c:pt>
                <c:pt idx="3311" formatCode="###\ ###\ ###\ ###\ ###\ ###">
                  <c:v>464.19900000000001</c:v>
                </c:pt>
                <c:pt idx="3312" formatCode="###\ ###\ ###\ ###\ ###\ ###">
                  <c:v>464.19900000000001</c:v>
                </c:pt>
                <c:pt idx="3313" formatCode="###\ ###\ ###\ ###\ ###\ ###">
                  <c:v>470.60300000000001</c:v>
                </c:pt>
                <c:pt idx="3314" formatCode="###\ ###\ ###\ ###\ ###\ ###">
                  <c:v>487.87200000000001</c:v>
                </c:pt>
                <c:pt idx="3315" formatCode="###\ ###\ ###\ ###\ ###\ ###">
                  <c:v>501.202</c:v>
                </c:pt>
                <c:pt idx="3316" formatCode="###\ ###\ ###\ ###\ ###\ ###">
                  <c:v>528.59699999999998</c:v>
                </c:pt>
                <c:pt idx="3317" formatCode="###\ ###\ ###\ ###\ ###\ ###">
                  <c:v>506.87</c:v>
                </c:pt>
                <c:pt idx="3318" formatCode="###\ ###\ ###\ ###\ ###\ ###">
                  <c:v>506.87</c:v>
                </c:pt>
                <c:pt idx="3319" formatCode="###\ ###\ ###\ ###\ ###\ ###">
                  <c:v>506.87</c:v>
                </c:pt>
                <c:pt idx="3320" formatCode="###\ ###\ ###\ ###\ ###\ ###">
                  <c:v>493.13400000000001</c:v>
                </c:pt>
                <c:pt idx="3321" formatCode="###\ ###\ ###\ ###\ ###\ ###">
                  <c:v>491.61200000000002</c:v>
                </c:pt>
                <c:pt idx="3322" formatCode="###\ ###\ ###\ ###\ ###\ ###">
                  <c:v>488.10500000000002</c:v>
                </c:pt>
                <c:pt idx="3323" formatCode="###\ ###\ ###\ ###\ ###\ ###">
                  <c:v>501.88</c:v>
                </c:pt>
                <c:pt idx="3324" formatCode="###\ ###\ ###\ ###\ ###\ ###">
                  <c:v>502.613</c:v>
                </c:pt>
                <c:pt idx="3325" formatCode="###\ ###\ ###\ ###\ ###\ ###">
                  <c:v>502.613</c:v>
                </c:pt>
                <c:pt idx="3326" formatCode="###\ ###\ ###\ ###\ ###\ ###">
                  <c:v>502.613</c:v>
                </c:pt>
                <c:pt idx="3327" formatCode="###\ ###\ ###\ ###\ ###\ ###">
                  <c:v>489.62</c:v>
                </c:pt>
                <c:pt idx="3328" formatCode="###\ ###\ ###\ ###\ ###\ ###">
                  <c:v>486.14600000000002</c:v>
                </c:pt>
                <c:pt idx="3329" formatCode="###\ ###\ ###\ ###\ ###\ ###">
                  <c:v>494.56400000000002</c:v>
                </c:pt>
                <c:pt idx="3330" formatCode="###\ ###\ ###\ ###\ ###\ ###">
                  <c:v>493.59</c:v>
                </c:pt>
                <c:pt idx="3331" formatCode="###\ ###\ ###\ ###\ ###\ ###">
                  <c:v>488.92899999999997</c:v>
                </c:pt>
                <c:pt idx="3332" formatCode="###\ ###\ ###\ ###\ ###\ ###">
                  <c:v>488.92899999999997</c:v>
                </c:pt>
                <c:pt idx="3333" formatCode="###\ ###\ ###\ ###\ ###\ ###">
                  <c:v>488.92899999999997</c:v>
                </c:pt>
                <c:pt idx="3334" formatCode="###\ ###\ ###\ ###\ ###\ ###">
                  <c:v>480.67099999999999</c:v>
                </c:pt>
                <c:pt idx="3335" formatCode="###\ ###\ ###\ ###\ ###\ ###">
                  <c:v>487.529</c:v>
                </c:pt>
                <c:pt idx="3336" formatCode="###\ ###\ ###\ ###\ ###\ ###">
                  <c:v>485.70800000000003</c:v>
                </c:pt>
                <c:pt idx="3337" formatCode="###\ ###\ ###\ ###\ ###\ ###">
                  <c:v>491.721</c:v>
                </c:pt>
                <c:pt idx="3338" formatCode="###\ ###\ ###\ ###\ ###\ ###">
                  <c:v>479.60899999999998</c:v>
                </c:pt>
                <c:pt idx="3339" formatCode="###\ ###\ ###\ ###\ ###\ ###">
                  <c:v>479.60899999999998</c:v>
                </c:pt>
                <c:pt idx="3340" formatCode="###\ ###\ ###\ ###\ ###\ ###">
                  <c:v>479.60899999999998</c:v>
                </c:pt>
                <c:pt idx="3341" formatCode="###\ ###\ ###\ ###\ ###\ ###">
                  <c:v>486.346</c:v>
                </c:pt>
                <c:pt idx="3342" formatCode="###\ ###\ ###\ ###\ ###\ ###">
                  <c:v>480.298</c:v>
                </c:pt>
                <c:pt idx="3343" formatCode="###\ ###\ ###\ ###\ ###\ ###">
                  <c:v>482.726</c:v>
                </c:pt>
                <c:pt idx="3344" formatCode="###\ ###\ ###\ ###\ ###\ ###">
                  <c:v>486.524</c:v>
                </c:pt>
                <c:pt idx="3345" formatCode="###\ ###\ ###\ ###\ ###\ ###">
                  <c:v>494.01400000000001</c:v>
                </c:pt>
                <c:pt idx="3346" formatCode="###\ ###\ ###\ ###\ ###\ ###">
                  <c:v>494.01400000000001</c:v>
                </c:pt>
                <c:pt idx="3347" formatCode="###\ ###\ ###\ ###\ ###\ ###">
                  <c:v>494.01400000000001</c:v>
                </c:pt>
                <c:pt idx="3348" formatCode="###\ ###\ ###\ ###\ ###\ ###">
                  <c:v>471.12200000000001</c:v>
                </c:pt>
                <c:pt idx="3349" formatCode="###\ ###\ ###\ ###\ ###\ ###">
                  <c:v>467.33699999999999</c:v>
                </c:pt>
                <c:pt idx="3350" formatCode="###\ ###\ ###\ ###\ ###\ ###">
                  <c:v>470.35</c:v>
                </c:pt>
                <c:pt idx="3351" formatCode="###\ ###\ ###\ ###\ ###\ ###">
                  <c:v>464.56700000000001</c:v>
                </c:pt>
                <c:pt idx="3352" formatCode="###\ ###\ ###\ ###\ ###\ ###">
                  <c:v>467.91800000000001</c:v>
                </c:pt>
                <c:pt idx="3353" formatCode="###\ ###\ ###\ ###\ ###\ ###">
                  <c:v>467.91800000000001</c:v>
                </c:pt>
                <c:pt idx="3354" formatCode="###\ ###\ ###\ ###\ ###\ ###">
                  <c:v>467.91800000000001</c:v>
                </c:pt>
                <c:pt idx="3355" formatCode="###\ ###\ ###\ ###\ ###\ ###">
                  <c:v>457.70600000000002</c:v>
                </c:pt>
                <c:pt idx="3356" formatCode="###\ ###\ ###\ ###\ ###\ ###">
                  <c:v>457.98399999999998</c:v>
                </c:pt>
                <c:pt idx="3357" formatCode="###\ ###\ ###\ ###\ ###\ ###">
                  <c:v>460.19099999999997</c:v>
                </c:pt>
                <c:pt idx="3358" formatCode="###\ ###\ ###\ ###\ ###\ ###">
                  <c:v>479.42099999999999</c:v>
                </c:pt>
                <c:pt idx="3359" formatCode="###\ ###\ ###\ ###\ ###\ ###">
                  <c:v>479.42099999999999</c:v>
                </c:pt>
                <c:pt idx="3360" formatCode="###\ ###\ ###\ ###\ ###\ ###">
                  <c:v>479.42099999999999</c:v>
                </c:pt>
                <c:pt idx="3361" formatCode="###\ ###\ ###\ ###\ ###\ ###">
                  <c:v>479.42099999999999</c:v>
                </c:pt>
                <c:pt idx="3362" formatCode="###\ ###\ ###\ ###\ ###\ ###">
                  <c:v>453.95499999999998</c:v>
                </c:pt>
                <c:pt idx="3363" formatCode="###\ ###\ ###\ ###\ ###\ ###">
                  <c:v>471.15499999999997</c:v>
                </c:pt>
                <c:pt idx="3364" formatCode="###\ ###\ ###\ ###\ ###\ ###">
                  <c:v>477.57400000000001</c:v>
                </c:pt>
                <c:pt idx="3365" formatCode="###\ ###\ ###\ ###\ ###\ ###">
                  <c:v>466.21800000000002</c:v>
                </c:pt>
                <c:pt idx="3366" formatCode="###\ ###\ ###\ ###\ ###\ ###">
                  <c:v>456.26499999999999</c:v>
                </c:pt>
                <c:pt idx="3367" formatCode="###\ ###\ ###\ ###\ ###\ ###">
                  <c:v>456.26499999999999</c:v>
                </c:pt>
                <c:pt idx="3368" formatCode="###\ ###\ ###\ ###\ ###\ ###">
                  <c:v>456.26499999999999</c:v>
                </c:pt>
                <c:pt idx="3369" formatCode="###\ ###\ ###\ ###\ ###\ ###">
                  <c:v>446.74299999999999</c:v>
                </c:pt>
                <c:pt idx="3370" formatCode="###\ ###\ ###\ ###\ ###\ ###">
                  <c:v>461.66199999999998</c:v>
                </c:pt>
                <c:pt idx="3371" formatCode="###\ ###\ ###\ ###\ ###\ ###">
                  <c:v>454.37700000000001</c:v>
                </c:pt>
                <c:pt idx="3372" formatCode="###\ ###\ ###\ ###\ ###\ ###">
                  <c:v>456.46100000000001</c:v>
                </c:pt>
                <c:pt idx="3373" formatCode="###\ ###\ ###\ ###\ ###\ ###">
                  <c:v>468.488</c:v>
                </c:pt>
                <c:pt idx="3374" formatCode="###\ ###\ ###\ ###\ ###\ ###">
                  <c:v>468.488</c:v>
                </c:pt>
                <c:pt idx="3375" formatCode="###\ ###\ ###\ ###\ ###\ ###">
                  <c:v>468.488</c:v>
                </c:pt>
                <c:pt idx="3376" formatCode="###\ ###\ ###\ ###\ ###\ ###">
                  <c:v>468.488</c:v>
                </c:pt>
                <c:pt idx="3377" formatCode="###\ ###\ ###\ ###\ ###\ ###">
                  <c:v>460.01</c:v>
                </c:pt>
                <c:pt idx="3378" formatCode="###\ ###\ ###\ ###\ ###\ ###">
                  <c:v>464.10899999999998</c:v>
                </c:pt>
                <c:pt idx="3379" formatCode="###\ ###\ ###\ ###\ ###\ ###">
                  <c:v>488.41199999999998</c:v>
                </c:pt>
                <c:pt idx="3380" formatCode="###\ ###\ ###\ ###\ ###\ ###">
                  <c:v>462.678</c:v>
                </c:pt>
                <c:pt idx="3381" formatCode="###\ ###\ ###\ ###\ ###\ ###">
                  <c:v>462.678</c:v>
                </c:pt>
                <c:pt idx="3382" formatCode="###\ ###\ ###\ ###\ ###\ ###">
                  <c:v>462.678</c:v>
                </c:pt>
                <c:pt idx="3383" formatCode="###\ ###\ ###\ ###\ ###\ ###">
                  <c:v>523.51400000000001</c:v>
                </c:pt>
                <c:pt idx="3384" formatCode="###\ ###\ ###\ ###\ ###\ ###">
                  <c:v>477.608</c:v>
                </c:pt>
                <c:pt idx="3385" formatCode="###\ ###\ ###\ ###\ ###\ ###">
                  <c:v>491.524</c:v>
                </c:pt>
                <c:pt idx="3386" formatCode="###\ ###\ ###\ ###\ ###\ ###">
                  <c:v>510.73899999999998</c:v>
                </c:pt>
                <c:pt idx="3387" formatCode="###\ ###\ ###\ ###\ ###\ ###">
                  <c:v>506.05200000000002</c:v>
                </c:pt>
                <c:pt idx="3388" formatCode="###\ ###\ ###\ ###\ ###\ ###">
                  <c:v>506.05200000000002</c:v>
                </c:pt>
                <c:pt idx="3389" formatCode="###\ ###\ ###\ ###\ ###\ ###">
                  <c:v>506.05200000000002</c:v>
                </c:pt>
                <c:pt idx="3390" formatCode="###\ ###\ ###\ ###\ ###\ ###">
                  <c:v>513.72900000000004</c:v>
                </c:pt>
                <c:pt idx="3391" formatCode="###\ ###\ ###\ ###\ ###\ ###">
                  <c:v>516.62099999999998</c:v>
                </c:pt>
                <c:pt idx="3392" formatCode="###\ ###\ ###\ ###\ ###\ ###">
                  <c:v>429.61399999999998</c:v>
                </c:pt>
                <c:pt idx="3393" formatCode="###\ ###\ ###\ ###\ ###\ ###">
                  <c:v>498.97500000000002</c:v>
                </c:pt>
                <c:pt idx="3394" formatCode="###\ ###\ ###\ ###\ ###\ ###">
                  <c:v>492.32100000000003</c:v>
                </c:pt>
                <c:pt idx="3395" formatCode="###\ ###\ ###\ ###\ ###\ ###">
                  <c:v>492.32100000000003</c:v>
                </c:pt>
                <c:pt idx="3396" formatCode="###\ ###\ ###\ ###\ ###\ ###">
                  <c:v>492.32100000000003</c:v>
                </c:pt>
                <c:pt idx="3397" formatCode="###\ ###\ ###\ ###\ ###\ ###">
                  <c:v>489.08199999999999</c:v>
                </c:pt>
                <c:pt idx="3398" formatCode="###\ ###\ ###\ ###\ ###\ ###">
                  <c:v>484.51100000000002</c:v>
                </c:pt>
                <c:pt idx="3399" formatCode="###\ ###\ ###\ ###\ ###\ ###">
                  <c:v>474.66</c:v>
                </c:pt>
                <c:pt idx="3400" formatCode="###\ ###\ ###\ ###\ ###\ ###">
                  <c:v>472.46300000000002</c:v>
                </c:pt>
                <c:pt idx="3401" formatCode="###\ ###\ ###\ ###\ ###\ ###">
                  <c:v>470.99900000000002</c:v>
                </c:pt>
                <c:pt idx="3402" formatCode="###\ ###\ ###\ ###\ ###\ ###">
                  <c:v>470.99900000000002</c:v>
                </c:pt>
                <c:pt idx="3403" formatCode="###\ ###\ ###\ ###\ ###\ ###">
                  <c:v>470.99900000000002</c:v>
                </c:pt>
                <c:pt idx="3404" formatCode="###\ ###\ ###\ ###\ ###\ ###">
                  <c:v>495.01400000000001</c:v>
                </c:pt>
                <c:pt idx="3405" formatCode="###\ ###\ ###\ ###\ ###\ ###">
                  <c:v>486.464</c:v>
                </c:pt>
                <c:pt idx="3406" formatCode="###\ ###\ ###\ ###\ ###\ ###">
                  <c:v>486.464</c:v>
                </c:pt>
                <c:pt idx="3407" formatCode="###\ ###\ ###\ ###\ ###\ ###">
                  <c:v>491.60899999999998</c:v>
                </c:pt>
                <c:pt idx="3408" formatCode="###\ ###\ ###\ ###\ ###\ ###">
                  <c:v>494.58699999999999</c:v>
                </c:pt>
                <c:pt idx="3409" formatCode="###\ ###\ ###\ ###\ ###\ ###">
                  <c:v>494.58699999999999</c:v>
                </c:pt>
                <c:pt idx="3410" formatCode="###\ ###\ ###\ ###\ ###\ ###">
                  <c:v>494.58699999999999</c:v>
                </c:pt>
                <c:pt idx="3411" formatCode="###\ ###\ ###\ ###\ ###\ ###">
                  <c:v>491.55099999999999</c:v>
                </c:pt>
                <c:pt idx="3412" formatCode="###\ ###\ ###\ ###\ ###\ ###">
                  <c:v>501.09</c:v>
                </c:pt>
                <c:pt idx="3413" formatCode="###\ ###\ ###\ ###\ ###\ ###">
                  <c:v>518.98599999999999</c:v>
                </c:pt>
                <c:pt idx="3414" formatCode="###\ ###\ ###\ ###\ ###\ ###">
                  <c:v>519.41499999999996</c:v>
                </c:pt>
                <c:pt idx="3415" formatCode="###\ ###\ ###\ ###\ ###\ ###">
                  <c:v>510.82600000000002</c:v>
                </c:pt>
                <c:pt idx="3416" formatCode="###\ ###\ ###\ ###\ ###\ ###">
                  <c:v>510.82600000000002</c:v>
                </c:pt>
                <c:pt idx="3417" formatCode="###\ ###\ ###\ ###\ ###\ ###">
                  <c:v>510.82600000000002</c:v>
                </c:pt>
                <c:pt idx="3418" formatCode="###\ ###\ ###\ ###\ ###\ ###">
                  <c:v>503.12799999999999</c:v>
                </c:pt>
                <c:pt idx="3419" formatCode="###\ ###\ ###\ ###\ ###\ ###">
                  <c:v>502.613</c:v>
                </c:pt>
                <c:pt idx="3420" formatCode="###\ ###\ ###\ ###\ ###\ ###">
                  <c:v>517.84400000000005</c:v>
                </c:pt>
                <c:pt idx="3421" formatCode="###\ ###\ ###\ ###\ ###\ ###">
                  <c:v>506.80399999999997</c:v>
                </c:pt>
                <c:pt idx="3422" formatCode="###\ ###\ ###\ ###\ ###\ ###">
                  <c:v>505.52600000000001</c:v>
                </c:pt>
                <c:pt idx="3423" formatCode="###\ ###\ ###\ ###\ ###\ ###">
                  <c:v>505.52600000000001</c:v>
                </c:pt>
                <c:pt idx="3424" formatCode="###\ ###\ ###\ ###\ ###\ ###">
                  <c:v>505.52600000000001</c:v>
                </c:pt>
                <c:pt idx="3425" formatCode="###\ ###\ ###\ ###\ ###\ ###">
                  <c:v>505.52600000000001</c:v>
                </c:pt>
                <c:pt idx="3426" formatCode="###\ ###\ ###\ ###\ ###\ ###">
                  <c:v>491.57</c:v>
                </c:pt>
                <c:pt idx="3427" formatCode="###\ ###\ ###\ ###\ ###\ ###">
                  <c:v>531.97</c:v>
                </c:pt>
                <c:pt idx="3428" formatCode="###\ ###\ ###\ ###\ ###\ ###">
                  <c:v>498.29500000000002</c:v>
                </c:pt>
                <c:pt idx="3429" formatCode="###\ ###\ ###\ ###\ ###\ ###">
                  <c:v>499.25599999999997</c:v>
                </c:pt>
                <c:pt idx="3430" formatCode="###\ ###\ ###\ ###\ ###\ ###">
                  <c:v>499.25599999999997</c:v>
                </c:pt>
                <c:pt idx="3431" formatCode="###\ ###\ ###\ ###\ ###\ ###">
                  <c:v>499.25599999999997</c:v>
                </c:pt>
                <c:pt idx="3432" formatCode="###\ ###\ ###\ ###\ ###\ ###">
                  <c:v>495.75700000000001</c:v>
                </c:pt>
                <c:pt idx="3433" formatCode="###\ ###\ ###\ ###\ ###\ ###">
                  <c:v>512.125</c:v>
                </c:pt>
                <c:pt idx="3434" formatCode="###\ ###\ ###\ ###\ ###\ ###">
                  <c:v>483.10599999999999</c:v>
                </c:pt>
                <c:pt idx="3435" formatCode="###\ ###\ ###\ ###\ ###\ ###">
                  <c:v>456.74700000000001</c:v>
                </c:pt>
                <c:pt idx="3436" formatCode="###\ ###\ ###\ ###\ ###\ ###">
                  <c:v>442.36599999999999</c:v>
                </c:pt>
                <c:pt idx="3437" formatCode="###\ ###\ ###\ ###\ ###\ ###">
                  <c:v>442.36599999999999</c:v>
                </c:pt>
                <c:pt idx="3438" formatCode="###\ ###\ ###\ ###\ ###\ ###">
                  <c:v>442.36599999999999</c:v>
                </c:pt>
                <c:pt idx="3439" formatCode="###\ ###\ ###\ ###\ ###\ ###">
                  <c:v>464.661</c:v>
                </c:pt>
                <c:pt idx="3440" formatCode="###\ ###\ ###\ ###\ ###\ ###">
                  <c:v>453.584</c:v>
                </c:pt>
                <c:pt idx="3441" formatCode="###\ ###\ ###\ ###\ ###\ ###">
                  <c:v>424.06</c:v>
                </c:pt>
                <c:pt idx="3442" formatCode="###\ ###\ ###\ ###\ ###\ ###">
                  <c:v>442.56200000000001</c:v>
                </c:pt>
                <c:pt idx="3443" formatCode="###\ ###\ ###\ ###\ ###\ ###">
                  <c:v>454.53199999999998</c:v>
                </c:pt>
                <c:pt idx="3444" formatCode="###\ ###\ ###\ ###\ ###\ ###">
                  <c:v>454.53199999999998</c:v>
                </c:pt>
                <c:pt idx="3445" formatCode="###\ ###\ ###\ ###\ ###\ ###">
                  <c:v>454.53199999999998</c:v>
                </c:pt>
                <c:pt idx="3446" formatCode="###\ ###\ ###\ ###\ ###\ ###">
                  <c:v>430.44600000000003</c:v>
                </c:pt>
                <c:pt idx="3447" formatCode="###\ ###\ ###\ ###\ ###\ ###">
                  <c:v>454.12400000000002</c:v>
                </c:pt>
                <c:pt idx="3448" formatCode="###\ ###\ ###\ ###\ ###\ ###">
                  <c:v>457.209</c:v>
                </c:pt>
                <c:pt idx="3449" formatCode="###\ ###\ ###\ ###\ ###\ ###">
                  <c:v>452.40100000000001</c:v>
                </c:pt>
                <c:pt idx="3450" formatCode="###\ ###\ ###\ ###\ ###\ ###">
                  <c:v>490.42700000000002</c:v>
                </c:pt>
                <c:pt idx="3451" formatCode="###\ ###\ ###\ ###\ ###\ ###">
                  <c:v>490.42700000000002</c:v>
                </c:pt>
                <c:pt idx="3452" formatCode="###\ ###\ ###\ ###\ ###\ ###">
                  <c:v>490.42700000000002</c:v>
                </c:pt>
                <c:pt idx="3453" formatCode="###\ ###\ ###\ ###\ ###\ ###">
                  <c:v>478.99299999999999</c:v>
                </c:pt>
                <c:pt idx="3454" formatCode="###\ ###\ ###\ ###\ ###\ ###">
                  <c:v>457.33</c:v>
                </c:pt>
                <c:pt idx="3455" formatCode="###\ ###\ ###\ ###\ ###\ ###">
                  <c:v>466.54599999999999</c:v>
                </c:pt>
                <c:pt idx="3456" formatCode="###\ ###\ ###\ ###\ ###\ ###">
                  <c:v>464.40600000000001</c:v>
                </c:pt>
                <c:pt idx="3457" formatCode="###\ ###\ ###\ ###\ ###\ ###">
                  <c:v>456.74799999999999</c:v>
                </c:pt>
                <c:pt idx="3458" formatCode="###\ ###\ ###\ ###\ ###\ ###">
                  <c:v>456.74799999999999</c:v>
                </c:pt>
                <c:pt idx="3459" formatCode="###\ ###\ ###\ ###\ ###\ ###">
                  <c:v>456.74799999999999</c:v>
                </c:pt>
                <c:pt idx="3460" formatCode="###\ ###\ ###\ ###\ ###\ ###">
                  <c:v>464.32600000000002</c:v>
                </c:pt>
                <c:pt idx="3461" formatCode="###\ ###\ ###\ ###\ ###\ ###">
                  <c:v>457.55099999999999</c:v>
                </c:pt>
                <c:pt idx="3462" formatCode="###\ ###\ ###\ ###\ ###\ ###">
                  <c:v>458.27600000000001</c:v>
                </c:pt>
                <c:pt idx="3463" formatCode="###\ ###\ ###\ ###\ ###\ ###">
                  <c:v>457.63799999999998</c:v>
                </c:pt>
                <c:pt idx="3464" formatCode="###\ ###\ ###\ ###\ ###\ ###">
                  <c:v>453.99</c:v>
                </c:pt>
                <c:pt idx="3465" formatCode="###\ ###\ ###\ ###\ ###\ ###">
                  <c:v>453.99</c:v>
                </c:pt>
                <c:pt idx="3466" formatCode="###\ ###\ ###\ ###\ ###\ ###">
                  <c:v>453.99</c:v>
                </c:pt>
                <c:pt idx="3467" formatCode="###\ ###\ ###\ ###\ ###\ ###">
                  <c:v>452.54500000000002</c:v>
                </c:pt>
                <c:pt idx="3468" formatCode="###\ ###\ ###\ ###\ ###\ ###">
                  <c:v>468.93200000000002</c:v>
                </c:pt>
                <c:pt idx="3469" formatCode="###\ ###\ ###\ ###\ ###\ ###">
                  <c:v>459.30599999999998</c:v>
                </c:pt>
                <c:pt idx="3470" formatCode="###\ ###\ ###\ ###\ ###\ ###">
                  <c:v>448.012</c:v>
                </c:pt>
                <c:pt idx="3471" formatCode="###\ ###\ ###\ ###\ ###\ ###">
                  <c:v>448.77</c:v>
                </c:pt>
                <c:pt idx="3472" formatCode="###\ ###\ ###\ ###\ ###\ ###">
                  <c:v>448.77</c:v>
                </c:pt>
                <c:pt idx="3473" formatCode="###\ ###\ ###\ ###\ ###\ ###">
                  <c:v>448.77</c:v>
                </c:pt>
                <c:pt idx="3474" formatCode="###\ ###\ ###\ ###\ ###\ ###">
                  <c:v>448.976</c:v>
                </c:pt>
                <c:pt idx="3475" formatCode="###\ ###\ ###\ ###\ ###\ ###">
                  <c:v>462.67899999999997</c:v>
                </c:pt>
                <c:pt idx="3476" formatCode="###\ ###\ ###\ ###\ ###\ ###">
                  <c:v>459.096</c:v>
                </c:pt>
                <c:pt idx="3477" formatCode="###\ ###\ ###\ ###\ ###\ ###">
                  <c:v>465.87700000000001</c:v>
                </c:pt>
                <c:pt idx="3478" formatCode="###\ ###\ ###\ ###\ ###\ ###">
                  <c:v>458.91300000000001</c:v>
                </c:pt>
                <c:pt idx="3479" formatCode="###\ ###\ ###\ ###\ ###\ ###">
                  <c:v>458.91300000000001</c:v>
                </c:pt>
                <c:pt idx="3480" formatCode="###\ ###\ ###\ ###\ ###\ ###">
                  <c:v>458.91300000000001</c:v>
                </c:pt>
                <c:pt idx="3481" formatCode="###\ ###\ ###\ ###\ ###\ ###">
                  <c:v>460.39800000000002</c:v>
                </c:pt>
                <c:pt idx="3482" formatCode="###\ ###\ ###\ ###\ ###\ ###">
                  <c:v>453.60500000000002</c:v>
                </c:pt>
                <c:pt idx="3483" formatCode="###\ ###\ ###\ ###\ ###\ ###">
                  <c:v>460.34</c:v>
                </c:pt>
                <c:pt idx="3484" formatCode="###\ ###\ ###\ ###\ ###\ ###">
                  <c:v>466.28300000000002</c:v>
                </c:pt>
                <c:pt idx="3485" formatCode="###\ ###\ ###\ ###\ ###\ ###">
                  <c:v>470.49400000000003</c:v>
                </c:pt>
                <c:pt idx="3486" formatCode="###\ ###\ ###\ ###\ ###\ ###">
                  <c:v>470.49400000000003</c:v>
                </c:pt>
                <c:pt idx="3487" formatCode="###\ ###\ ###\ ###\ ###\ ###">
                  <c:v>470.49400000000003</c:v>
                </c:pt>
                <c:pt idx="3488" formatCode="###\ ###\ ###\ ###\ ###\ ###">
                  <c:v>466.255</c:v>
                </c:pt>
                <c:pt idx="3489" formatCode="###\ ###\ ###\ ###\ ###\ ###">
                  <c:v>457.21499999999997</c:v>
                </c:pt>
                <c:pt idx="3490" formatCode="###\ ###\ ###\ ###\ ###\ ###">
                  <c:v>455.9</c:v>
                </c:pt>
                <c:pt idx="3491" formatCode="###\ ###\ ###\ ###\ ###\ ###">
                  <c:v>437.31</c:v>
                </c:pt>
                <c:pt idx="3492" formatCode="###\ ###\ ###\ ###\ ###\ ###">
                  <c:v>429.70800000000003</c:v>
                </c:pt>
                <c:pt idx="3493" formatCode="###\ ###\ ###\ ###\ ###\ ###">
                  <c:v>429.70800000000003</c:v>
                </c:pt>
                <c:pt idx="3494" formatCode="###\ ###\ ###\ ###\ ###\ ###">
                  <c:v>429.70800000000003</c:v>
                </c:pt>
                <c:pt idx="3495" formatCode="###\ ###\ ###\ ###\ ###\ ###">
                  <c:v>435.17</c:v>
                </c:pt>
                <c:pt idx="3496" formatCode="###\ ###\ ###\ ###\ ###\ ###">
                  <c:v>427.125</c:v>
                </c:pt>
                <c:pt idx="3497" formatCode="###\ ###\ ###\ ###\ ###\ ###">
                  <c:v>425.702</c:v>
                </c:pt>
                <c:pt idx="3498" formatCode="###\ ###\ ###\ ###\ ###\ ###">
                  <c:v>426.255</c:v>
                </c:pt>
                <c:pt idx="3499" formatCode="###\ ###\ ###\ ###\ ###\ ###">
                  <c:v>442.77300000000002</c:v>
                </c:pt>
                <c:pt idx="3500" formatCode="###\ ###\ ###\ ###\ ###\ ###">
                  <c:v>442.77300000000002</c:v>
                </c:pt>
                <c:pt idx="3501" formatCode="###\ ###\ ###\ ###\ ###\ ###">
                  <c:v>442.77300000000002</c:v>
                </c:pt>
                <c:pt idx="3502" formatCode="###\ ###\ ###\ ###\ ###\ ###">
                  <c:v>446.46699999999998</c:v>
                </c:pt>
                <c:pt idx="3503" formatCode="###\ ###\ ###\ ###\ ###\ ###">
                  <c:v>437.88499999999999</c:v>
                </c:pt>
                <c:pt idx="3504" formatCode="###\ ###\ ###\ ###\ ###\ ###">
                  <c:v>428.76400000000001</c:v>
                </c:pt>
                <c:pt idx="3505" formatCode="###\ ###\ ###\ ###\ ###\ ###">
                  <c:v>445.14400000000001</c:v>
                </c:pt>
                <c:pt idx="3506" formatCode="###\ ###\ ###\ ###\ ###\ ###">
                  <c:v>449.84</c:v>
                </c:pt>
                <c:pt idx="3507" formatCode="###\ ###\ ###\ ###\ ###\ ###">
                  <c:v>449.84</c:v>
                </c:pt>
                <c:pt idx="3508" formatCode="###\ ###\ ###\ ###\ ###\ ###">
                  <c:v>449.84</c:v>
                </c:pt>
                <c:pt idx="3509" formatCode="###\ ###\ ###\ ###\ ###\ ###">
                  <c:v>447.87099999999998</c:v>
                </c:pt>
                <c:pt idx="3510" formatCode="###\ ###\ ###\ ###\ ###\ ###">
                  <c:v>440.26799999999997</c:v>
                </c:pt>
                <c:pt idx="3511" formatCode="###\ ###\ ###\ ###\ ###\ ###">
                  <c:v>442.13900000000001</c:v>
                </c:pt>
                <c:pt idx="3512" formatCode="###\ ###\ ###\ ###\ ###\ ###">
                  <c:v>431.74400000000003</c:v>
                </c:pt>
                <c:pt idx="3513" formatCode="###\ ###\ ###\ ###\ ###\ ###">
                  <c:v>439.77199999999999</c:v>
                </c:pt>
                <c:pt idx="3514" formatCode="###\ ###\ ###\ ###\ ###\ ###">
                  <c:v>439.77199999999999</c:v>
                </c:pt>
                <c:pt idx="3515" formatCode="###\ ###\ ###\ ###\ ###\ ###">
                  <c:v>439.77199999999999</c:v>
                </c:pt>
                <c:pt idx="3516" formatCode="###\ ###\ ###\ ###\ ###\ ###">
                  <c:v>439.77199999999999</c:v>
                </c:pt>
                <c:pt idx="3517" formatCode="###\ ###\ ###\ ###\ ###\ ###">
                  <c:v>439.77199999999999</c:v>
                </c:pt>
                <c:pt idx="3518" formatCode="###\ ###\ ###\ ###\ ###\ ###">
                  <c:v>453.863</c:v>
                </c:pt>
                <c:pt idx="3519" formatCode="###\ ###\ ###\ ###\ ###\ ###">
                  <c:v>458.21</c:v>
                </c:pt>
                <c:pt idx="3520" formatCode="###\ ###\ ###\ ###\ ###\ ###">
                  <c:v>459.36500000000001</c:v>
                </c:pt>
                <c:pt idx="3521" formatCode="###\ ###\ ###\ ###\ ###\ ###">
                  <c:v>459.36500000000001</c:v>
                </c:pt>
                <c:pt idx="3522" formatCode="###\ ###\ ###\ ###\ ###\ ###">
                  <c:v>459.36500000000001</c:v>
                </c:pt>
                <c:pt idx="3523" formatCode="###\ ###\ ###\ ###\ ###\ ###">
                  <c:v>455.745</c:v>
                </c:pt>
                <c:pt idx="3524" formatCode="###\ ###\ ###\ ###\ ###\ ###">
                  <c:v>450.25799999999998</c:v>
                </c:pt>
                <c:pt idx="3525" formatCode="###\ ###\ ###\ ###\ ###\ ###">
                  <c:v>455.99599999999998</c:v>
                </c:pt>
                <c:pt idx="3526" formatCode="###\ ###\ ###\ ###\ ###\ ###">
                  <c:v>455.892</c:v>
                </c:pt>
                <c:pt idx="3527" formatCode="###\ ###\ ###\ ###\ ###\ ###">
                  <c:v>452.62400000000002</c:v>
                </c:pt>
                <c:pt idx="3528" formatCode="###\ ###\ ###\ ###\ ###\ ###">
                  <c:v>452.62400000000002</c:v>
                </c:pt>
                <c:pt idx="3529" formatCode="###\ ###\ ###\ ###\ ###\ ###">
                  <c:v>452.62400000000002</c:v>
                </c:pt>
                <c:pt idx="3530" formatCode="###\ ###\ ###\ ###\ ###\ ###">
                  <c:v>450.29599999999999</c:v>
                </c:pt>
                <c:pt idx="3531" formatCode="###\ ###\ ###\ ###\ ###\ ###">
                  <c:v>448.44</c:v>
                </c:pt>
                <c:pt idx="3532" formatCode="###\ ###\ ###\ ###\ ###\ ###">
                  <c:v>445.96600000000001</c:v>
                </c:pt>
                <c:pt idx="3533" formatCode="###\ ###\ ###\ ###\ ###\ ###">
                  <c:v>449.27600000000001</c:v>
                </c:pt>
                <c:pt idx="3534" formatCode="###\ ###\ ###\ ###\ ###\ ###">
                  <c:v>457.601</c:v>
                </c:pt>
                <c:pt idx="3535" formatCode="###\ ###\ ###\ ###\ ###\ ###">
                  <c:v>457.601</c:v>
                </c:pt>
                <c:pt idx="3536" formatCode="###\ ###\ ###\ ###\ ###\ ###">
                  <c:v>457.601</c:v>
                </c:pt>
                <c:pt idx="3537" formatCode="###\ ###\ ###\ ###\ ###\ ###">
                  <c:v>483.411</c:v>
                </c:pt>
                <c:pt idx="3538" formatCode="###\ ###\ ###\ ###\ ###\ ###">
                  <c:v>478.87200000000001</c:v>
                </c:pt>
                <c:pt idx="3539" formatCode="###\ ###\ ###\ ###\ ###\ ###">
                  <c:v>474.75299999999999</c:v>
                </c:pt>
                <c:pt idx="3540" formatCode="###\ ###\ ###\ ###\ ###\ ###">
                  <c:v>459.44600000000003</c:v>
                </c:pt>
                <c:pt idx="3541" formatCode="###\ ###\ ###\ ###\ ###\ ###">
                  <c:v>460.59</c:v>
                </c:pt>
                <c:pt idx="3542" formatCode="###\ ###\ ###\ ###\ ###\ ###">
                  <c:v>460.59</c:v>
                </c:pt>
                <c:pt idx="3543" formatCode="###\ ###\ ###\ ###\ ###\ ###">
                  <c:v>460.59</c:v>
                </c:pt>
                <c:pt idx="3544" formatCode="###\ ###\ ###\ ###\ ###\ ###">
                  <c:v>463.29899999999998</c:v>
                </c:pt>
                <c:pt idx="3545" formatCode="###\ ###\ ###\ ###\ ###\ ###">
                  <c:v>476.988</c:v>
                </c:pt>
                <c:pt idx="3546" formatCode="###\ ###\ ###\ ###\ ###\ ###">
                  <c:v>469.18599999999998</c:v>
                </c:pt>
                <c:pt idx="3547" formatCode="###\ ###\ ###\ ###\ ###\ ###">
                  <c:v>466.84899999999999</c:v>
                </c:pt>
                <c:pt idx="3548" formatCode="###\ ###\ ###\ ###\ ###\ ###">
                  <c:v>454.904</c:v>
                </c:pt>
                <c:pt idx="3549" formatCode="###\ ###\ ###\ ###\ ###\ ###">
                  <c:v>454.904</c:v>
                </c:pt>
                <c:pt idx="3550" formatCode="###\ ###\ ###\ ###\ ###\ ###">
                  <c:v>454.904</c:v>
                </c:pt>
                <c:pt idx="3551" formatCode="###\ ###\ ###\ ###\ ###\ ###">
                  <c:v>464.35899999999998</c:v>
                </c:pt>
                <c:pt idx="3552" formatCode="###\ ###\ ###\ ###\ ###\ ###">
                  <c:v>458.589</c:v>
                </c:pt>
                <c:pt idx="3553" formatCode="###\ ###\ ###\ ###\ ###\ ###">
                  <c:v>465.96800000000002</c:v>
                </c:pt>
                <c:pt idx="3554" formatCode="###\ ###\ ###\ ###\ ###\ ###">
                  <c:v>458.363</c:v>
                </c:pt>
                <c:pt idx="3555" formatCode="###\ ###\ ###\ ###\ ###\ ###">
                  <c:v>471.20100000000002</c:v>
                </c:pt>
                <c:pt idx="3556" formatCode="###\ ###\ ###\ ###\ ###\ ###">
                  <c:v>471.20100000000002</c:v>
                </c:pt>
                <c:pt idx="3557" formatCode="###\ ###\ ###\ ###\ ###\ ###">
                  <c:v>471.20100000000002</c:v>
                </c:pt>
                <c:pt idx="3558" formatCode="###\ ###\ ###\ ###\ ###\ ###">
                  <c:v>471.47199999999998</c:v>
                </c:pt>
                <c:pt idx="3559" formatCode="###\ ###\ ###\ ###\ ###\ ###">
                  <c:v>485.00200000000001</c:v>
                </c:pt>
                <c:pt idx="3560" formatCode="###\ ###\ ###\ ###\ ###\ ###">
                  <c:v>486.20800000000003</c:v>
                </c:pt>
                <c:pt idx="3561" formatCode="###\ ###\ ###\ ###\ ###\ ###">
                  <c:v>486.786</c:v>
                </c:pt>
                <c:pt idx="3562" formatCode="###\ ###\ ###\ ###\ ###\ ###">
                  <c:v>483.97</c:v>
                </c:pt>
                <c:pt idx="3563" formatCode="###\ ###\ ###\ ###\ ###\ ###">
                  <c:v>483.97</c:v>
                </c:pt>
                <c:pt idx="3564" formatCode="###\ ###\ ###\ ###\ ###\ ###">
                  <c:v>483.97</c:v>
                </c:pt>
                <c:pt idx="3565" formatCode="###\ ###\ ###\ ###\ ###\ ###">
                  <c:v>478.18200000000002</c:v>
                </c:pt>
                <c:pt idx="3566" formatCode="###\ ###\ ###\ ###\ ###\ ###">
                  <c:v>464.464</c:v>
                </c:pt>
                <c:pt idx="3567" formatCode="###\ ###\ ###\ ###\ ###\ ###">
                  <c:v>466.72199999999998</c:v>
                </c:pt>
                <c:pt idx="3568" formatCode="###\ ###\ ###\ ###\ ###\ ###">
                  <c:v>482.024</c:v>
                </c:pt>
                <c:pt idx="3569" formatCode="###\ ###\ ###\ ###\ ###\ ###">
                  <c:v>482.19099999999997</c:v>
                </c:pt>
                <c:pt idx="3570" formatCode="###\ ###\ ###\ ###\ ###\ ###">
                  <c:v>482.19099999999997</c:v>
                </c:pt>
                <c:pt idx="3571" formatCode="###\ ###\ ###\ ###\ ###\ ###">
                  <c:v>482.19099999999997</c:v>
                </c:pt>
                <c:pt idx="3572" formatCode="###\ ###\ ###\ ###\ ###\ ###">
                  <c:v>470.17</c:v>
                </c:pt>
                <c:pt idx="3573" formatCode="###\ ###\ ###\ ###\ ###\ ###">
                  <c:v>472.44400000000002</c:v>
                </c:pt>
                <c:pt idx="3574" formatCode="###\ ###\ ###\ ###\ ###\ ###">
                  <c:v>491.87099999999998</c:v>
                </c:pt>
                <c:pt idx="3575" formatCode="###\ ###\ ###\ ###\ ###\ ###">
                  <c:v>490.964</c:v>
                </c:pt>
                <c:pt idx="3576" formatCode="###\ ###\ ###\ ###\ ###\ ###">
                  <c:v>488.27600000000001</c:v>
                </c:pt>
                <c:pt idx="3577" formatCode="###\ ###\ ###\ ###\ ###\ ###">
                  <c:v>488.27600000000001</c:v>
                </c:pt>
                <c:pt idx="3578" formatCode="###\ ###\ ###\ ###\ ###\ ###">
                  <c:v>488.27600000000001</c:v>
                </c:pt>
                <c:pt idx="3579" formatCode="###\ ###\ ###\ ###\ ###\ ###">
                  <c:v>491.47500000000002</c:v>
                </c:pt>
                <c:pt idx="3580" formatCode="###\ ###\ ###\ ###\ ###\ ###">
                  <c:v>490.71800000000002</c:v>
                </c:pt>
                <c:pt idx="3581" formatCode="###\ ###\ ###\ ###\ ###\ ###">
                  <c:v>490.71800000000002</c:v>
                </c:pt>
                <c:pt idx="3582" formatCode="###\ ###\ ###\ ###\ ###\ ###">
                  <c:v>478.04700000000003</c:v>
                </c:pt>
                <c:pt idx="3583" formatCode="###\ ###\ ###\ ###\ ###\ ###">
                  <c:v>482.80399999999997</c:v>
                </c:pt>
                <c:pt idx="3584" formatCode="###\ ###\ ###\ ###\ ###\ ###">
                  <c:v>482.80399999999997</c:v>
                </c:pt>
                <c:pt idx="3585" formatCode="###\ ###\ ###\ ###\ ###\ ###">
                  <c:v>482.80399999999997</c:v>
                </c:pt>
                <c:pt idx="3586" formatCode="###\ ###\ ###\ ###\ ###\ ###">
                  <c:v>490.23099999999999</c:v>
                </c:pt>
                <c:pt idx="3587" formatCode="###\ ###\ ###\ ###\ ###\ ###">
                  <c:v>461.21100000000001</c:v>
                </c:pt>
                <c:pt idx="3588" formatCode="###\ ###\ ###\ ###\ ###\ ###">
                  <c:v>463.51600000000002</c:v>
                </c:pt>
                <c:pt idx="3589" formatCode="###\ ###\ ###\ ###\ ###\ ###">
                  <c:v>444.017</c:v>
                </c:pt>
                <c:pt idx="3590" formatCode="###\ ###\ ###\ ###\ ###\ ###">
                  <c:v>444.017</c:v>
                </c:pt>
                <c:pt idx="3591" formatCode="###\ ###\ ###\ ###\ ###\ ###">
                  <c:v>444.017</c:v>
                </c:pt>
                <c:pt idx="3592" formatCode="###\ ###\ ###\ ###\ ###\ ###">
                  <c:v>444.017</c:v>
                </c:pt>
                <c:pt idx="3593" formatCode="###\ ###\ ###\ ###\ ###\ ###">
                  <c:v>422.46</c:v>
                </c:pt>
                <c:pt idx="3594" formatCode="###\ ###\ ###\ ###\ ###\ ###">
                  <c:v>408.31900000000002</c:v>
                </c:pt>
                <c:pt idx="3595" formatCode="###\ ###\ ###\ ###\ ###\ ###">
                  <c:v>417.01100000000002</c:v>
                </c:pt>
                <c:pt idx="3596" formatCode="###\ ###\ ###\ ###\ ###\ ###">
                  <c:v>402.12299999999999</c:v>
                </c:pt>
                <c:pt idx="3597" formatCode="###\ ###\ ###\ ###\ ###\ ###">
                  <c:v>403.87099999999998</c:v>
                </c:pt>
                <c:pt idx="3598" formatCode="###\ ###\ ###\ ###\ ###\ ###">
                  <c:v>403.87099999999998</c:v>
                </c:pt>
                <c:pt idx="3599" formatCode="###\ ###\ ###\ ###\ ###\ ###">
                  <c:v>403.87099999999998</c:v>
                </c:pt>
                <c:pt idx="3600" formatCode="###\ ###\ ###\ ###\ ###\ ###">
                  <c:v>393.06900000000002</c:v>
                </c:pt>
                <c:pt idx="3601" formatCode="###\ ###\ ###\ ###\ ###\ ###">
                  <c:v>394.32299999999998</c:v>
                </c:pt>
                <c:pt idx="3602" formatCode="###\ ###\ ###\ ###\ ###\ ###">
                  <c:v>401.44900000000001</c:v>
                </c:pt>
                <c:pt idx="3603" formatCode="###\ ###\ ###\ ###\ ###\ ###">
                  <c:v>392.30900000000003</c:v>
                </c:pt>
                <c:pt idx="3604" formatCode="###\ ###\ ###\ ###\ ###\ ###">
                  <c:v>397.07100000000003</c:v>
                </c:pt>
                <c:pt idx="3605" formatCode="###\ ###\ ###\ ###\ ###\ ###">
                  <c:v>397.07100000000003</c:v>
                </c:pt>
                <c:pt idx="3606" formatCode="###\ ###\ ###\ ###\ ###\ ###">
                  <c:v>397.07100000000003</c:v>
                </c:pt>
                <c:pt idx="3607" formatCode="###\ ###\ ###\ ###\ ###\ ###">
                  <c:v>410.82799999999997</c:v>
                </c:pt>
                <c:pt idx="3608" formatCode="###\ ###\ ###\ ###\ ###\ ###">
                  <c:v>411.81099999999998</c:v>
                </c:pt>
                <c:pt idx="3609" formatCode="###\ ###\ ###\ ###\ ###\ ###">
                  <c:v>411.851</c:v>
                </c:pt>
                <c:pt idx="3610" formatCode="###\ ###\ ###\ ###\ ###\ ###">
                  <c:v>393.70100000000002</c:v>
                </c:pt>
                <c:pt idx="3611" formatCode="###\ ###\ ###\ ###\ ###\ ###">
                  <c:v>390.61700000000002</c:v>
                </c:pt>
                <c:pt idx="3612" formatCode="###\ ###\ ###\ ###\ ###\ ###">
                  <c:v>390.61700000000002</c:v>
                </c:pt>
                <c:pt idx="3613" formatCode="###\ ###\ ###\ ###\ ###\ ###">
                  <c:v>390.61700000000002</c:v>
                </c:pt>
                <c:pt idx="3614" formatCode="###\ ###\ ###\ ###\ ###\ ###">
                  <c:v>387.51</c:v>
                </c:pt>
                <c:pt idx="3615" formatCode="###\ ###\ ###\ ###\ ###\ ###">
                  <c:v>392.73200000000003</c:v>
                </c:pt>
                <c:pt idx="3616" formatCode="###\ ###\ ###\ ###\ ###\ ###">
                  <c:v>378.82499999999999</c:v>
                </c:pt>
                <c:pt idx="3617" formatCode="###\ ###\ ###\ ###\ ###\ ###">
                  <c:v>387.58600000000001</c:v>
                </c:pt>
                <c:pt idx="3618" formatCode="###\ ###\ ###\ ###\ ###\ ###">
                  <c:v>365.83800000000002</c:v>
                </c:pt>
                <c:pt idx="3619" formatCode="###\ ###\ ###\ ###\ ###\ ###">
                  <c:v>365.83800000000002</c:v>
                </c:pt>
                <c:pt idx="3620" formatCode="###\ ###\ ###\ ###\ ###\ ###">
                  <c:v>365.83800000000002</c:v>
                </c:pt>
                <c:pt idx="3621" formatCode="###\ ###\ ###\ ###\ ###\ ###">
                  <c:v>350.04700000000003</c:v>
                </c:pt>
                <c:pt idx="3622" formatCode="###\ ###\ ###\ ###\ ###\ ###">
                  <c:v>369.48200000000003</c:v>
                </c:pt>
                <c:pt idx="3623" formatCode="###\ ###\ ###\ ###\ ###\ ###">
                  <c:v>371.77499999999998</c:v>
                </c:pt>
                <c:pt idx="3624" formatCode="###\ ###\ ###\ ###\ ###\ ###">
                  <c:v>383.66</c:v>
                </c:pt>
                <c:pt idx="3625" formatCode="###\ ###\ ###\ ###\ ###\ ###">
                  <c:v>384.92700000000002</c:v>
                </c:pt>
                <c:pt idx="3626" formatCode="###\ ###\ ###\ ###\ ###\ ###">
                  <c:v>384.92700000000002</c:v>
                </c:pt>
                <c:pt idx="3627" formatCode="###\ ###\ ###\ ###\ ###\ ###">
                  <c:v>384.92700000000002</c:v>
                </c:pt>
                <c:pt idx="3628" formatCode="###\ ###\ ###\ ###\ ###\ ###">
                  <c:v>344.24700000000001</c:v>
                </c:pt>
                <c:pt idx="3629" formatCode="###\ ###\ ###\ ###\ ###\ ###">
                  <c:v>345.21300000000002</c:v>
                </c:pt>
                <c:pt idx="3630" formatCode="###\ ###\ ###\ ###\ ###\ ###">
                  <c:v>338.96699999999998</c:v>
                </c:pt>
                <c:pt idx="3631" formatCode="###\ ###\ ###\ ###\ ###\ ###">
                  <c:v>341.73399999999998</c:v>
                </c:pt>
                <c:pt idx="3632" formatCode="###\ ###\ ###\ ###\ ###\ ###">
                  <c:v>352.86200000000002</c:v>
                </c:pt>
                <c:pt idx="3633" formatCode="###\ ###\ ###\ ###\ ###\ ###">
                  <c:v>352.86200000000002</c:v>
                </c:pt>
                <c:pt idx="3634" formatCode="###\ ###\ ###\ ###\ ###\ ###">
                  <c:v>352.86200000000002</c:v>
                </c:pt>
                <c:pt idx="3635" formatCode="###\ ###\ ###\ ###\ ###\ ###">
                  <c:v>369.85700000000003</c:v>
                </c:pt>
                <c:pt idx="3636" formatCode="###\ ###\ ###\ ###\ ###\ ###">
                  <c:v>375.67899999999997</c:v>
                </c:pt>
                <c:pt idx="3637" formatCode="###\ ###\ ###\ ###\ ###\ ###">
                  <c:v>370.59300000000002</c:v>
                </c:pt>
                <c:pt idx="3638" formatCode="###\ ###\ ###\ ###\ ###\ ###">
                  <c:v>369.43799999999999</c:v>
                </c:pt>
                <c:pt idx="3639" formatCode="###\ ###\ ###\ ###\ ###\ ###">
                  <c:v>395.75799999999998</c:v>
                </c:pt>
                <c:pt idx="3640" formatCode="###\ ###\ ###\ ###\ ###\ ###">
                  <c:v>395.75799999999998</c:v>
                </c:pt>
                <c:pt idx="3641" formatCode="###\ ###\ ###\ ###\ ###\ ###">
                  <c:v>395.75799999999998</c:v>
                </c:pt>
                <c:pt idx="3642" formatCode="###\ ###\ ###\ ###\ ###\ ###">
                  <c:v>401.334</c:v>
                </c:pt>
                <c:pt idx="3643" formatCode="###\ ###\ ###\ ###\ ###\ ###">
                  <c:v>401.334</c:v>
                </c:pt>
                <c:pt idx="3644" formatCode="###\ ###\ ###\ ###\ ###\ ###">
                  <c:v>401.334</c:v>
                </c:pt>
                <c:pt idx="3645" formatCode="###\ ###\ ###\ ###\ ###\ ###">
                  <c:v>401.334</c:v>
                </c:pt>
                <c:pt idx="3646" formatCode="###\ ###\ ###\ ###\ ###\ ###">
                  <c:v>401.334</c:v>
                </c:pt>
                <c:pt idx="3647" formatCode="###\ ###\ ###\ ###\ ###\ ###">
                  <c:v>401.334</c:v>
                </c:pt>
                <c:pt idx="3648" formatCode="###\ ###\ ###\ ###\ ###\ ###">
                  <c:v>401.334</c:v>
                </c:pt>
                <c:pt idx="3649" formatCode="###\ ###\ ###\ ###\ ###\ ###">
                  <c:v>386.87200000000001</c:v>
                </c:pt>
                <c:pt idx="3650" formatCode="###\ ###\ ###\ ###\ ###\ ###">
                  <c:v>382.78100000000001</c:v>
                </c:pt>
                <c:pt idx="3651" formatCode="###\ ###\ ###\ ###\ ###\ ###">
                  <c:v>382.78100000000001</c:v>
                </c:pt>
                <c:pt idx="3652" formatCode="###\ ###\ ###\ ###\ ###\ ###">
                  <c:v>391.27</c:v>
                </c:pt>
                <c:pt idx="3653" formatCode="###\ ###\ ###\ ###\ ###\ ###">
                  <c:v>394.38499999999999</c:v>
                </c:pt>
                <c:pt idx="3654" formatCode="###\ ###\ ###\ ###\ ###\ ###">
                  <c:v>394.38499999999999</c:v>
                </c:pt>
                <c:pt idx="3655" formatCode="###\ ###\ ###\ ###\ ###\ ###">
                  <c:v>394.38499999999999</c:v>
                </c:pt>
                <c:pt idx="3656" formatCode="###\ ###\ ###\ ###\ ###\ ###">
                  <c:v>400.66800000000001</c:v>
                </c:pt>
                <c:pt idx="3657" formatCode="###\ ###\ ###\ ###\ ###\ ###">
                  <c:v>389.839</c:v>
                </c:pt>
                <c:pt idx="3658" formatCode="###\ ###\ ###\ ###\ ###\ ###">
                  <c:v>394.44499999999999</c:v>
                </c:pt>
                <c:pt idx="3659" formatCode="###\ ###\ ###\ ###\ ###\ ###">
                  <c:v>411.40199999999999</c:v>
                </c:pt>
                <c:pt idx="3660" formatCode="###\ ###\ ###\ ###\ ###\ ###">
                  <c:v>427.42</c:v>
                </c:pt>
                <c:pt idx="3661" formatCode="###\ ###\ ###\ ###\ ###\ ###">
                  <c:v>427.42</c:v>
                </c:pt>
                <c:pt idx="3662" formatCode="###\ ###\ ###\ ###\ ###\ ###">
                  <c:v>427.42</c:v>
                </c:pt>
                <c:pt idx="3663" formatCode="###\ ###\ ###\ ###\ ###\ ###">
                  <c:v>415.46</c:v>
                </c:pt>
                <c:pt idx="3664" formatCode="###\ ###\ ###\ ###\ ###\ ###">
                  <c:v>397.52699999999999</c:v>
                </c:pt>
                <c:pt idx="3665" formatCode="###\ ###\ ###\ ###\ ###\ ###">
                  <c:v>404.17700000000002</c:v>
                </c:pt>
                <c:pt idx="3666" formatCode="###\ ###\ ###\ ###\ ###\ ###">
                  <c:v>392.25</c:v>
                </c:pt>
                <c:pt idx="3667" formatCode="###\ ###\ ###\ ###\ ###\ ###">
                  <c:v>393.80099999999999</c:v>
                </c:pt>
                <c:pt idx="3668" formatCode="###\ ###\ ###\ ###\ ###\ ###">
                  <c:v>393.80099999999999</c:v>
                </c:pt>
                <c:pt idx="3669" formatCode="###\ ###\ ###\ ###\ ###\ ###">
                  <c:v>393.80099999999999</c:v>
                </c:pt>
                <c:pt idx="3670" formatCode="###\ ###\ ###\ ###\ ###\ ###">
                  <c:v>390.637</c:v>
                </c:pt>
                <c:pt idx="3671" formatCode="###\ ###\ ###\ ###\ ###\ ###">
                  <c:v>390.12</c:v>
                </c:pt>
                <c:pt idx="3672" formatCode="###\ ###\ ###\ ###\ ###\ ###">
                  <c:v>391.35399999999998</c:v>
                </c:pt>
                <c:pt idx="3673" formatCode="###\ ###\ ###\ ###\ ###\ ###">
                  <c:v>373.96</c:v>
                </c:pt>
                <c:pt idx="3674" formatCode="###\ ###\ ###\ ###\ ###\ ###">
                  <c:v>389.64699999999999</c:v>
                </c:pt>
                <c:pt idx="3675" formatCode="###\ ###\ ###\ ###\ ###\ ###">
                  <c:v>389.64699999999999</c:v>
                </c:pt>
                <c:pt idx="3676" formatCode="###\ ###\ ###\ ###\ ###\ ###">
                  <c:v>389.64699999999999</c:v>
                </c:pt>
                <c:pt idx="3677" formatCode="###\ ###\ ###\ ###\ ###\ ###">
                  <c:v>376.46300000000002</c:v>
                </c:pt>
                <c:pt idx="3678" formatCode="###\ ###\ ###\ ###\ ###\ ###">
                  <c:v>397.17200000000003</c:v>
                </c:pt>
                <c:pt idx="3679" formatCode="###\ ###\ ###\ ###\ ###\ ###">
                  <c:v>369.81599999999997</c:v>
                </c:pt>
                <c:pt idx="3680" formatCode="###\ ###\ ###\ ###\ ###\ ###">
                  <c:v>374.05099999999999</c:v>
                </c:pt>
                <c:pt idx="3681" formatCode="###\ ###\ ###\ ###\ ###\ ###">
                  <c:v>373.69499999999999</c:v>
                </c:pt>
                <c:pt idx="3682" formatCode="###\ ###\ ###\ ###\ ###\ ###">
                  <c:v>373.69499999999999</c:v>
                </c:pt>
                <c:pt idx="3683" formatCode="###\ ###\ ###\ ###\ ###\ ###">
                  <c:v>373.69499999999999</c:v>
                </c:pt>
                <c:pt idx="3684" formatCode="###\ ###\ ###\ ###\ ###\ ###">
                  <c:v>361.67200000000003</c:v>
                </c:pt>
                <c:pt idx="3685" formatCode="###\ ###\ ###\ ###\ ###\ ###">
                  <c:v>372.55700000000002</c:v>
                </c:pt>
                <c:pt idx="3686" formatCode="###\ ###\ ###\ ###\ ###\ ###">
                  <c:v>351.32400000000001</c:v>
                </c:pt>
                <c:pt idx="3687" formatCode="###\ ###\ ###\ ###\ ###\ ###">
                  <c:v>366.53800000000001</c:v>
                </c:pt>
                <c:pt idx="3688" formatCode="###\ ###\ ###\ ###\ ###\ ###">
                  <c:v>357.57400000000001</c:v>
                </c:pt>
                <c:pt idx="3689" formatCode="###\ ###\ ###\ ###\ ###\ ###">
                  <c:v>357.57400000000001</c:v>
                </c:pt>
                <c:pt idx="3690" formatCode="###\ ###\ ###\ ###\ ###\ ###">
                  <c:v>357.57400000000001</c:v>
                </c:pt>
                <c:pt idx="3691" formatCode="###\ ###\ ###\ ###\ ###\ ###">
                  <c:v>358.00700000000001</c:v>
                </c:pt>
                <c:pt idx="3692" formatCode="###\ ###\ ###\ ###\ ###\ ###">
                  <c:v>364.7</c:v>
                </c:pt>
                <c:pt idx="3693" formatCode="###\ ###\ ###\ ###\ ###\ ###">
                  <c:v>371.34300000000002</c:v>
                </c:pt>
                <c:pt idx="3694" formatCode="###\ ###\ ###\ ###\ ###\ ###">
                  <c:v>361.76799999999997</c:v>
                </c:pt>
                <c:pt idx="3695" formatCode="###\ ###\ ###\ ###\ ###\ ###">
                  <c:v>364.57100000000003</c:v>
                </c:pt>
                <c:pt idx="3696" formatCode="###\ ###\ ###\ ###\ ###\ ###">
                  <c:v>364.57100000000003</c:v>
                </c:pt>
                <c:pt idx="3697" formatCode="###\ ###\ ###\ ###\ ###\ ###">
                  <c:v>364.57100000000003</c:v>
                </c:pt>
                <c:pt idx="3698" formatCode="###\ ###\ ###\ ###\ ###\ ###">
                  <c:v>364.09199999999998</c:v>
                </c:pt>
                <c:pt idx="3699" formatCode="###\ ###\ ###\ ###\ ###\ ###">
                  <c:v>345.05399999999997</c:v>
                </c:pt>
                <c:pt idx="3700" formatCode="###\ ###\ ###\ ###\ ###\ ###">
                  <c:v>364.64400000000001</c:v>
                </c:pt>
                <c:pt idx="3701" formatCode="###\ ###\ ###\ ###\ ###\ ###">
                  <c:v>374.214</c:v>
                </c:pt>
                <c:pt idx="3702" formatCode="###\ ###\ ###\ ###\ ###\ ###">
                  <c:v>383.36700000000002</c:v>
                </c:pt>
                <c:pt idx="3703" formatCode="###\ ###\ ###\ ###\ ###\ ###">
                  <c:v>383.36700000000002</c:v>
                </c:pt>
                <c:pt idx="3704" formatCode="###\ ###\ ###\ ###\ ###\ ###">
                  <c:v>383.36700000000002</c:v>
                </c:pt>
                <c:pt idx="3705" formatCode="###\ ###\ ###\ ###\ ###\ ###">
                  <c:v>369.73099999999999</c:v>
                </c:pt>
                <c:pt idx="3706" formatCode="###\ ###\ ###\ ###\ ###\ ###">
                  <c:v>356.89299999999997</c:v>
                </c:pt>
                <c:pt idx="3707" formatCode="###\ ###\ ###\ ###\ ###\ ###">
                  <c:v>373.47500000000002</c:v>
                </c:pt>
                <c:pt idx="3708" formatCode="###\ ###\ ###\ ###\ ###\ ###">
                  <c:v>369.69400000000002</c:v>
                </c:pt>
                <c:pt idx="3709" formatCode="###\ ###\ ###\ ###\ ###\ ###">
                  <c:v>394.76600000000002</c:v>
                </c:pt>
                <c:pt idx="3710" formatCode="###\ ###\ ###\ ###\ ###\ ###">
                  <c:v>394.76600000000002</c:v>
                </c:pt>
                <c:pt idx="3711" formatCode="###\ ###\ ###\ ###\ ###\ ###">
                  <c:v>394.76600000000002</c:v>
                </c:pt>
                <c:pt idx="3712" formatCode="###\ ###\ ###\ ###\ ###\ ###">
                  <c:v>354.58600000000001</c:v>
                </c:pt>
                <c:pt idx="3713" formatCode="###\ ###\ ###\ ###\ ###\ ###">
                  <c:v>368.86399999999998</c:v>
                </c:pt>
                <c:pt idx="3714" formatCode="###\ ###\ ###\ ###\ ###\ ###">
                  <c:v>369.91899999999998</c:v>
                </c:pt>
                <c:pt idx="3715" formatCode="###\ ###\ ###\ ###\ ###\ ###">
                  <c:v>395.42500000000001</c:v>
                </c:pt>
                <c:pt idx="3716" formatCode="###\ ###\ ###\ ###\ ###\ ###">
                  <c:v>360.62200000000001</c:v>
                </c:pt>
                <c:pt idx="3717" formatCode="###\ ###\ ###\ ###\ ###\ ###">
                  <c:v>360.62200000000001</c:v>
                </c:pt>
                <c:pt idx="3718" formatCode="###\ ###\ ###\ ###\ ###\ ###">
                  <c:v>360.62200000000001</c:v>
                </c:pt>
                <c:pt idx="3719" formatCode="###\ ###\ ###\ ###\ ###\ ###">
                  <c:v>359.8</c:v>
                </c:pt>
                <c:pt idx="3720" formatCode="###\ ###\ ###\ ###\ ###\ ###">
                  <c:v>352.70299999999997</c:v>
                </c:pt>
                <c:pt idx="3721" formatCode="###\ ###\ ###\ ###\ ###\ ###">
                  <c:v>365.15499999999997</c:v>
                </c:pt>
                <c:pt idx="3722" formatCode="###\ ###\ ###\ ###\ ###\ ###">
                  <c:v>348.18700000000001</c:v>
                </c:pt>
                <c:pt idx="3723" formatCode="###\ ###\ ###\ ###\ ###\ ###">
                  <c:v>364.55</c:v>
                </c:pt>
                <c:pt idx="3724" formatCode="###\ ###\ ###\ ###\ ###\ ###">
                  <c:v>364.55</c:v>
                </c:pt>
                <c:pt idx="3725" formatCode="###\ ###\ ###\ ###\ ###\ ###">
                  <c:v>364.55</c:v>
                </c:pt>
                <c:pt idx="3726" formatCode="###\ ###\ ###\ ###\ ###\ ###">
                  <c:v>365.33499999999998</c:v>
                </c:pt>
                <c:pt idx="3727" formatCode="###\ ###\ ###\ ###\ ###\ ###">
                  <c:v>391.6</c:v>
                </c:pt>
                <c:pt idx="3728" formatCode="###\ ###\ ###\ ###\ ###\ ###">
                  <c:v>384.34399999999999</c:v>
                </c:pt>
                <c:pt idx="3729" formatCode="###\ ###\ ###\ ###\ ###\ ###">
                  <c:v>367.863</c:v>
                </c:pt>
                <c:pt idx="3730" formatCode="###\ ###\ ###\ ###\ ###\ ###">
                  <c:v>337.709</c:v>
                </c:pt>
                <c:pt idx="3731" formatCode="###\ ###\ ###\ ###\ ###\ ###">
                  <c:v>337.709</c:v>
                </c:pt>
                <c:pt idx="3732" formatCode="###\ ###\ ###\ ###\ ###\ ###">
                  <c:v>337.709</c:v>
                </c:pt>
                <c:pt idx="3733" formatCode="###\ ###\ ###\ ###\ ###\ ###">
                  <c:v>334.77499999999998</c:v>
                </c:pt>
                <c:pt idx="3734" formatCode="###\ ###\ ###\ ###\ ###\ ###">
                  <c:v>354.71300000000002</c:v>
                </c:pt>
                <c:pt idx="3735" formatCode="###\ ###\ ###\ ###\ ###\ ###">
                  <c:v>362.56</c:v>
                </c:pt>
                <c:pt idx="3736" formatCode="###\ ###\ ###\ ###\ ###\ ###">
                  <c:v>371.154</c:v>
                </c:pt>
                <c:pt idx="3737" formatCode="###\ ###\ ###\ ###\ ###\ ###">
                  <c:v>377.37</c:v>
                </c:pt>
                <c:pt idx="3738" formatCode="###\ ###\ ###\ ###\ ###\ ###">
                  <c:v>377.37</c:v>
                </c:pt>
                <c:pt idx="3739" formatCode="###\ ###\ ###\ ###\ ###\ ###">
                  <c:v>377.37</c:v>
                </c:pt>
                <c:pt idx="3740" formatCode="###\ ###\ ###\ ###\ ###\ ###">
                  <c:v>403.40199999999999</c:v>
                </c:pt>
                <c:pt idx="3741" formatCode="###\ ###\ ###\ ###\ ###\ ###">
                  <c:v>407.00299999999999</c:v>
                </c:pt>
                <c:pt idx="3742" formatCode="###\ ###\ ###\ ###\ ###\ ###">
                  <c:v>427.67</c:v>
                </c:pt>
                <c:pt idx="3743" formatCode="###\ ###\ ###\ ###\ ###\ ###">
                  <c:v>460.82900000000001</c:v>
                </c:pt>
                <c:pt idx="3744" formatCode="###\ ###\ ###\ ###\ ###\ ###">
                  <c:v>461.72300000000001</c:v>
                </c:pt>
                <c:pt idx="3745" formatCode="###\ ###\ ###\ ###\ ###\ ###">
                  <c:v>461.72300000000001</c:v>
                </c:pt>
                <c:pt idx="3746" formatCode="###\ ###\ ###\ ###\ ###\ ###">
                  <c:v>461.72300000000001</c:v>
                </c:pt>
                <c:pt idx="3747" formatCode="###\ ###\ ###\ ###\ ###\ ###">
                  <c:v>444.74099999999999</c:v>
                </c:pt>
                <c:pt idx="3748" formatCode="###\ ###\ ###\ ###\ ###\ ###">
                  <c:v>465.99900000000002</c:v>
                </c:pt>
                <c:pt idx="3749" formatCode="###\ ###\ ###\ ###\ ###\ ###">
                  <c:v>452.35199999999998</c:v>
                </c:pt>
                <c:pt idx="3750" formatCode="###\ ###\ ###\ ###\ ###\ ###">
                  <c:v>457.48200000000003</c:v>
                </c:pt>
                <c:pt idx="3751" formatCode="###\ ###\ ###\ ###\ ###\ ###">
                  <c:v>429.11099999999999</c:v>
                </c:pt>
                <c:pt idx="3752" formatCode="###\ ###\ ###\ ###\ ###\ ###">
                  <c:v>429.11099999999999</c:v>
                </c:pt>
                <c:pt idx="3753" formatCode="###\ ###\ ###\ ###\ ###\ ###">
                  <c:v>429.11099999999999</c:v>
                </c:pt>
                <c:pt idx="3754" formatCode="###\ ###\ ###\ ###\ ###\ ###">
                  <c:v>428.26900000000001</c:v>
                </c:pt>
                <c:pt idx="3755" formatCode="###\ ###\ ###\ ###\ ###\ ###">
                  <c:v>396.834</c:v>
                </c:pt>
                <c:pt idx="3756" formatCode="###\ ###\ ###\ ###\ ###\ ###">
                  <c:v>420.57400000000001</c:v>
                </c:pt>
                <c:pt idx="3757" formatCode="###\ ###\ ###\ ###\ ###\ ###">
                  <c:v>435.98899999999998</c:v>
                </c:pt>
                <c:pt idx="3758" formatCode="###\ ###\ ###\ ###\ ###\ ###">
                  <c:v>444.185</c:v>
                </c:pt>
                <c:pt idx="3759" formatCode="###\ ###\ ###\ ###\ ###\ ###">
                  <c:v>444.185</c:v>
                </c:pt>
                <c:pt idx="3760" formatCode="###\ ###\ ###\ ###\ ###\ ###">
                  <c:v>444.185</c:v>
                </c:pt>
                <c:pt idx="3761" formatCode="###\ ###\ ###\ ###\ ###\ ###">
                  <c:v>444.185</c:v>
                </c:pt>
                <c:pt idx="3762" formatCode="###\ ###\ ###\ ###\ ###\ ###">
                  <c:v>416.70800000000003</c:v>
                </c:pt>
                <c:pt idx="3763" formatCode="###\ ###\ ###\ ###\ ###\ ###">
                  <c:v>419.61500000000001</c:v>
                </c:pt>
                <c:pt idx="3764" formatCode="###\ ###\ ###\ ###\ ###\ ###">
                  <c:v>441.16800000000001</c:v>
                </c:pt>
                <c:pt idx="3765" formatCode="###\ ###\ ###\ ###\ ###\ ###">
                  <c:v>444.02199999999999</c:v>
                </c:pt>
                <c:pt idx="3766" formatCode="###\ ###\ ###\ ###\ ###\ ###">
                  <c:v>444.02199999999999</c:v>
                </c:pt>
                <c:pt idx="3767" formatCode="###\ ###\ ###\ ###\ ###\ ###">
                  <c:v>444.02199999999999</c:v>
                </c:pt>
                <c:pt idx="3768" formatCode="###\ ###\ ###\ ###\ ###\ ###">
                  <c:v>450.02199999999999</c:v>
                </c:pt>
                <c:pt idx="3769" formatCode="###\ ###\ ###\ ###\ ###\ ###">
                  <c:v>460.75200000000001</c:v>
                </c:pt>
                <c:pt idx="3770" formatCode="###\ ###\ ###\ ###\ ###\ ###">
                  <c:v>479.75</c:v>
                </c:pt>
                <c:pt idx="3771" formatCode="###\ ###\ ###\ ###\ ###\ ###">
                  <c:v>479.75</c:v>
                </c:pt>
                <c:pt idx="3772" formatCode="###\ ###\ ###\ ###\ ###\ ###">
                  <c:v>479.75</c:v>
                </c:pt>
                <c:pt idx="3773" formatCode="###\ ###\ ###\ ###\ ###\ ###">
                  <c:v>479.75</c:v>
                </c:pt>
                <c:pt idx="3774" formatCode="###\ ###\ ###\ ###\ ###\ ###">
                  <c:v>479.75</c:v>
                </c:pt>
                <c:pt idx="3775" formatCode="###\ ###\ ###\ ###\ ###\ ###">
                  <c:v>449.25200000000001</c:v>
                </c:pt>
                <c:pt idx="3776" formatCode="###\ ###\ ###\ ###\ ###\ ###">
                  <c:v>487.57100000000003</c:v>
                </c:pt>
                <c:pt idx="3777" formatCode="###\ ###\ ###\ ###\ ###\ ###">
                  <c:v>473.04300000000001</c:v>
                </c:pt>
                <c:pt idx="3778" formatCode="###\ ###\ ###\ ###\ ###\ ###">
                  <c:v>471.37299999999999</c:v>
                </c:pt>
                <c:pt idx="3779" formatCode="###\ ###\ ###\ ###\ ###\ ###">
                  <c:v>472.75</c:v>
                </c:pt>
                <c:pt idx="3780" formatCode="###\ ###\ ###\ ###\ ###\ ###">
                  <c:v>472.75</c:v>
                </c:pt>
                <c:pt idx="3781" formatCode="###\ ###\ ###\ ###\ ###\ ###">
                  <c:v>472.75</c:v>
                </c:pt>
                <c:pt idx="3782" formatCode="###\ ###\ ###\ ###\ ###\ ###">
                  <c:v>473.02499999999998</c:v>
                </c:pt>
                <c:pt idx="3783" formatCode="###\ ###\ ###\ ###\ ###\ ###">
                  <c:v>479.15199999999999</c:v>
                </c:pt>
                <c:pt idx="3784" formatCode="###\ ###\ ###\ ###\ ###\ ###">
                  <c:v>469.56799999999998</c:v>
                </c:pt>
                <c:pt idx="3785" formatCode="###\ ###\ ###\ ###\ ###\ ###">
                  <c:v>452.45299999999997</c:v>
                </c:pt>
                <c:pt idx="3786" formatCode="###\ ###\ ###\ ###\ ###\ ###">
                  <c:v>463.48500000000001</c:v>
                </c:pt>
                <c:pt idx="3787" formatCode="###\ ###\ ###\ ###\ ###\ ###">
                  <c:v>463.48500000000001</c:v>
                </c:pt>
                <c:pt idx="3788" formatCode="###\ ###\ ###\ ###\ ###\ ###">
                  <c:v>463.48500000000001</c:v>
                </c:pt>
                <c:pt idx="3789" formatCode="###\ ###\ ###\ ###\ ###\ ###">
                  <c:v>460.29399999999998</c:v>
                </c:pt>
                <c:pt idx="3790" formatCode="###\ ###\ ###\ ###\ ###\ ###">
                  <c:v>470.68</c:v>
                </c:pt>
                <c:pt idx="3791" formatCode="###\ ###\ ###\ ###\ ###\ ###">
                  <c:v>471.07100000000003</c:v>
                </c:pt>
                <c:pt idx="3792" formatCode="###\ ###\ ###\ ###\ ###\ ###">
                  <c:v>464.83300000000003</c:v>
                </c:pt>
                <c:pt idx="3793" formatCode="###\ ###\ ###\ ###\ ###\ ###">
                  <c:v>469.625</c:v>
                </c:pt>
                <c:pt idx="3794" formatCode="###\ ###\ ###\ ###\ ###\ ###">
                  <c:v>469.625</c:v>
                </c:pt>
                <c:pt idx="3795" formatCode="###\ ###\ ###\ ###\ ###\ ###">
                  <c:v>469.625</c:v>
                </c:pt>
                <c:pt idx="3796" formatCode="###\ ###\ ###\ ###\ ###\ ###">
                  <c:v>452.63600000000002</c:v>
                </c:pt>
                <c:pt idx="3797" formatCode="###\ ###\ ###\ ###\ ###\ ###">
                  <c:v>459.64800000000002</c:v>
                </c:pt>
                <c:pt idx="3798" formatCode="###\ ###\ ###\ ###\ ###\ ###">
                  <c:v>460.11700000000002</c:v>
                </c:pt>
                <c:pt idx="3799" formatCode="###\ ###\ ###\ ###\ ###\ ###">
                  <c:v>480.28</c:v>
                </c:pt>
                <c:pt idx="3800" formatCode="###\ ###\ ###\ ###\ ###\ ###">
                  <c:v>476.87700000000001</c:v>
                </c:pt>
                <c:pt idx="3801" formatCode="###\ ###\ ###\ ###\ ###\ ###">
                  <c:v>476.87700000000001</c:v>
                </c:pt>
                <c:pt idx="3802" formatCode="###\ ###\ ###\ ###\ ###\ ###">
                  <c:v>476.87700000000001</c:v>
                </c:pt>
                <c:pt idx="3803" formatCode="###\ ###\ ###\ ###\ ###\ ###">
                  <c:v>453.66699999999997</c:v>
                </c:pt>
                <c:pt idx="3804" formatCode="###\ ###\ ###\ ###\ ###\ ###">
                  <c:v>433.149</c:v>
                </c:pt>
                <c:pt idx="3805" formatCode="###\ ###\ ###\ ###\ ###\ ###">
                  <c:v>442.79700000000003</c:v>
                </c:pt>
                <c:pt idx="3806" formatCode="###\ ###\ ###\ ###\ ###\ ###">
                  <c:v>447.00200000000001</c:v>
                </c:pt>
                <c:pt idx="3807" formatCode="###\ ###\ ###\ ###\ ###\ ###">
                  <c:v>455.02100000000002</c:v>
                </c:pt>
                <c:pt idx="3808" formatCode="###\ ###\ ###\ ###\ ###\ ###">
                  <c:v>455.02100000000002</c:v>
                </c:pt>
                <c:pt idx="3809" formatCode="###\ ###\ ###\ ###\ ###\ ###">
                  <c:v>455.02100000000002</c:v>
                </c:pt>
                <c:pt idx="3810" formatCode="###\ ###\ ###\ ###\ ###\ ###">
                  <c:v>455.02100000000002</c:v>
                </c:pt>
                <c:pt idx="3811" formatCode="###\ ###\ ###\ ###\ ###\ ###">
                  <c:v>437.21600000000001</c:v>
                </c:pt>
                <c:pt idx="3812" formatCode="###\ ###\ ###\ ###\ ###\ ###">
                  <c:v>439.21899999999999</c:v>
                </c:pt>
                <c:pt idx="3813" formatCode="###\ ###\ ###\ ###\ ###\ ###">
                  <c:v>447.71499999999997</c:v>
                </c:pt>
                <c:pt idx="3814" formatCode="###\ ###\ ###\ ###\ ###\ ###">
                  <c:v>442.13099999999997</c:v>
                </c:pt>
                <c:pt idx="3815" formatCode="###\ ###\ ###\ ###\ ###\ ###">
                  <c:v>442.13099999999997</c:v>
                </c:pt>
                <c:pt idx="3816" formatCode="###\ ###\ ###\ ###\ ###\ ###">
                  <c:v>442.13099999999997</c:v>
                </c:pt>
                <c:pt idx="3817" formatCode="###\ ###\ ###\ ###\ ###\ ###">
                  <c:v>444.83</c:v>
                </c:pt>
                <c:pt idx="3818" formatCode="###\ ###\ ###\ ###\ ###\ ###">
                  <c:v>441.697</c:v>
                </c:pt>
                <c:pt idx="3819" formatCode="###\ ###\ ###\ ###\ ###\ ###">
                  <c:v>457.726</c:v>
                </c:pt>
                <c:pt idx="3820" formatCode="###\ ###\ ###\ ###\ ###\ ###">
                  <c:v>469.85700000000003</c:v>
                </c:pt>
                <c:pt idx="3821" formatCode="###\ ###\ ###\ ###\ ###\ ###">
                  <c:v>454.69900000000001</c:v>
                </c:pt>
                <c:pt idx="3822" formatCode="###\ ###\ ###\ ###\ ###\ ###">
                  <c:v>454.69900000000001</c:v>
                </c:pt>
                <c:pt idx="3823" formatCode="###\ ###\ ###\ ###\ ###\ ###">
                  <c:v>454.69900000000001</c:v>
                </c:pt>
                <c:pt idx="3824" formatCode="###\ ###\ ###\ ###\ ###\ ###">
                  <c:v>461.37799999999999</c:v>
                </c:pt>
                <c:pt idx="3825" formatCode="###\ ###\ ###\ ###\ ###\ ###">
                  <c:v>459.64400000000001</c:v>
                </c:pt>
                <c:pt idx="3826" formatCode="###\ ###\ ###\ ###\ ###\ ###">
                  <c:v>446.55399999999997</c:v>
                </c:pt>
                <c:pt idx="3827" formatCode="###\ ###\ ###\ ###\ ###\ ###">
                  <c:v>445.64699999999999</c:v>
                </c:pt>
                <c:pt idx="3828" formatCode="###\ ###\ ###\ ###\ ###\ ###">
                  <c:v>449.46800000000002</c:v>
                </c:pt>
                <c:pt idx="3829" formatCode="###\ ###\ ###\ ###\ ###\ ###">
                  <c:v>449.46800000000002</c:v>
                </c:pt>
                <c:pt idx="3830" formatCode="###\ ###\ ###\ ###\ ###\ ###">
                  <c:v>449.46800000000002</c:v>
                </c:pt>
                <c:pt idx="3831" formatCode="###\ ###\ ###\ ###\ ###\ ###">
                  <c:v>454.476</c:v>
                </c:pt>
                <c:pt idx="3832" formatCode="###\ ###\ ###\ ###\ ###\ ###">
                  <c:v>435.03100000000001</c:v>
                </c:pt>
                <c:pt idx="3833" formatCode="###\ ###\ ###\ ###\ ###\ ###">
                  <c:v>439.61599999999999</c:v>
                </c:pt>
                <c:pt idx="3834" formatCode="###\ ###\ ###\ ###\ ###\ ###">
                  <c:v>443.089</c:v>
                </c:pt>
                <c:pt idx="3835" formatCode="###\ ###\ ###\ ###\ ###\ ###">
                  <c:v>444.55500000000001</c:v>
                </c:pt>
                <c:pt idx="3836" formatCode="###\ ###\ ###\ ###\ ###\ ###">
                  <c:v>444.55500000000001</c:v>
                </c:pt>
                <c:pt idx="3837" formatCode="###\ ###\ ###\ ###\ ###\ ###">
                  <c:v>444.55500000000001</c:v>
                </c:pt>
                <c:pt idx="3838" formatCode="###\ ###\ ###\ ###\ ###\ ###">
                  <c:v>452.02100000000002</c:v>
                </c:pt>
                <c:pt idx="3839" formatCode="###\ ###\ ###\ ###\ ###\ ###">
                  <c:v>456.31099999999998</c:v>
                </c:pt>
                <c:pt idx="3840" formatCode="###\ ###\ ###\ ###\ ###\ ###">
                  <c:v>441.38400000000001</c:v>
                </c:pt>
                <c:pt idx="3841" formatCode="###\ ###\ ###\ ###\ ###\ ###">
                  <c:v>454.358</c:v>
                </c:pt>
                <c:pt idx="3842" formatCode="###\ ###\ ###\ ###\ ###\ ###">
                  <c:v>449.62799999999999</c:v>
                </c:pt>
                <c:pt idx="3843" formatCode="###\ ###\ ###\ ###\ ###\ ###">
                  <c:v>449.62799999999999</c:v>
                </c:pt>
                <c:pt idx="3844" formatCode="###\ ###\ ###\ ###\ ###\ ###">
                  <c:v>449.62799999999999</c:v>
                </c:pt>
                <c:pt idx="3845" formatCode="###\ ###\ ###\ ###\ ###\ ###">
                  <c:v>441.83699999999999</c:v>
                </c:pt>
                <c:pt idx="3846" formatCode="###\ ###\ ###\ ###\ ###\ ###">
                  <c:v>450.29500000000002</c:v>
                </c:pt>
                <c:pt idx="3847" formatCode="###\ ###\ ###\ ###\ ###\ ###">
                  <c:v>458.976</c:v>
                </c:pt>
                <c:pt idx="3848" formatCode="###\ ###\ ###\ ###\ ###\ ###">
                  <c:v>441.20400000000001</c:v>
                </c:pt>
                <c:pt idx="3849" formatCode="###\ ###\ ###\ ###\ ###\ ###">
                  <c:v>474.15600000000001</c:v>
                </c:pt>
                <c:pt idx="3850" formatCode="###\ ###\ ###\ ###\ ###\ ###">
                  <c:v>474.15600000000001</c:v>
                </c:pt>
                <c:pt idx="3851" formatCode="###\ ###\ ###\ ###\ ###\ ###">
                  <c:v>474.15600000000001</c:v>
                </c:pt>
                <c:pt idx="3852" formatCode="###\ ###\ ###\ ###\ ###\ ###">
                  <c:v>446.86599999999999</c:v>
                </c:pt>
                <c:pt idx="3853" formatCode="###\ ###\ ###\ ###\ ###\ ###">
                  <c:v>470.29700000000003</c:v>
                </c:pt>
                <c:pt idx="3854" formatCode="###\ ###\ ###\ ###\ ###\ ###">
                  <c:v>501.964</c:v>
                </c:pt>
                <c:pt idx="3855" formatCode="###\ ###\ ###\ ###\ ###\ ###">
                  <c:v>515.46299999999997</c:v>
                </c:pt>
                <c:pt idx="3856" formatCode="###\ ###\ ###\ ###\ ###\ ###">
                  <c:v>494.22899999999998</c:v>
                </c:pt>
                <c:pt idx="3857" formatCode="###\ ###\ ###\ ###\ ###\ ###">
                  <c:v>494.22899999999998</c:v>
                </c:pt>
                <c:pt idx="3858" formatCode="###\ ###\ ###\ ###\ ###\ ###">
                  <c:v>494.22899999999998</c:v>
                </c:pt>
                <c:pt idx="3859" formatCode="###\ ###\ ###\ ###\ ###\ ###">
                  <c:v>536.72299999999996</c:v>
                </c:pt>
                <c:pt idx="3860" formatCode="###\ ###\ ###\ ###\ ###\ ###">
                  <c:v>519.875</c:v>
                </c:pt>
                <c:pt idx="3861" formatCode="###\ ###\ ###\ ###\ ###\ ###">
                  <c:v>512.30100000000004</c:v>
                </c:pt>
                <c:pt idx="3862" formatCode="###\ ###\ ###\ ###\ ###\ ###">
                  <c:v>498.351</c:v>
                </c:pt>
                <c:pt idx="3863" formatCode="###\ ###\ ###\ ###\ ###\ ###">
                  <c:v>505.95</c:v>
                </c:pt>
                <c:pt idx="3864" formatCode="###\ ###\ ###\ ###\ ###\ ###">
                  <c:v>505.95</c:v>
                </c:pt>
                <c:pt idx="3865" formatCode="###\ ###\ ###\ ###\ ###\ ###">
                  <c:v>505.95</c:v>
                </c:pt>
                <c:pt idx="3866" formatCode="###\ ###\ ###\ ###\ ###\ ###">
                  <c:v>490.66</c:v>
                </c:pt>
                <c:pt idx="3867" formatCode="###\ ###\ ###\ ###\ ###\ ###">
                  <c:v>500.66399999999999</c:v>
                </c:pt>
                <c:pt idx="3868" formatCode="###\ ###\ ###\ ###\ ###\ ###">
                  <c:v>514.077</c:v>
                </c:pt>
                <c:pt idx="3869" formatCode="###\ ###\ ###\ ###\ ###\ ###">
                  <c:v>521.33000000000004</c:v>
                </c:pt>
                <c:pt idx="3870" formatCode="###\ ###\ ###\ ###\ ###\ ###">
                  <c:v>534.26499999999999</c:v>
                </c:pt>
                <c:pt idx="3871" formatCode="###\ ###\ ###\ ###\ ###\ ###">
                  <c:v>534.26499999999999</c:v>
                </c:pt>
                <c:pt idx="3872" formatCode="###\ ###\ ###\ ###\ ###\ ###">
                  <c:v>534.26499999999999</c:v>
                </c:pt>
                <c:pt idx="3873" formatCode="###\ ###\ ###\ ###\ ###\ ###">
                  <c:v>522.88099999999997</c:v>
                </c:pt>
                <c:pt idx="3874" formatCode="###\ ###\ ###\ ###\ ###\ ###">
                  <c:v>516.36800000000005</c:v>
                </c:pt>
                <c:pt idx="3875" formatCode="###\ ###\ ###\ ###\ ###\ ###">
                  <c:v>531.48400000000004</c:v>
                </c:pt>
                <c:pt idx="3876" formatCode="###\ ###\ ###\ ###\ ###\ ###">
                  <c:v>531.86800000000005</c:v>
                </c:pt>
                <c:pt idx="3877" formatCode="###\ ###\ ###\ ###\ ###\ ###">
                  <c:v>524.04700000000003</c:v>
                </c:pt>
                <c:pt idx="3878" formatCode="###\ ###\ ###\ ###\ ###\ ###">
                  <c:v>524.04700000000003</c:v>
                </c:pt>
                <c:pt idx="3879" formatCode="###\ ###\ ###\ ###\ ###\ ###">
                  <c:v>524.04700000000003</c:v>
                </c:pt>
                <c:pt idx="3880" formatCode="###\ ###\ ###\ ###\ ###\ ###">
                  <c:v>529.75900000000001</c:v>
                </c:pt>
                <c:pt idx="3881" formatCode="###\ ###\ ###\ ###\ ###\ ###">
                  <c:v>524.29700000000003</c:v>
                </c:pt>
                <c:pt idx="3882" formatCode="###\ ###\ ###\ ###\ ###\ ###">
                  <c:v>524.29700000000003</c:v>
                </c:pt>
                <c:pt idx="3883" formatCode="###\ ###\ ###\ ###\ ###\ ###">
                  <c:v>523.43299999999999</c:v>
                </c:pt>
                <c:pt idx="3884" formatCode="###\ ###\ ###\ ###\ ###\ ###">
                  <c:v>544.02499999999998</c:v>
                </c:pt>
                <c:pt idx="3885" formatCode="###\ ###\ ###\ ###\ ###\ ###">
                  <c:v>544.02499999999998</c:v>
                </c:pt>
                <c:pt idx="3886" formatCode="###\ ###\ ###\ ###\ ###\ ###">
                  <c:v>544.02499999999998</c:v>
                </c:pt>
                <c:pt idx="3887" formatCode="###\ ###\ ###\ ###\ ###\ ###">
                  <c:v>535.84799999999996</c:v>
                </c:pt>
                <c:pt idx="3888" formatCode="###\ ###\ ###\ ###\ ###\ ###">
                  <c:v>532.25</c:v>
                </c:pt>
                <c:pt idx="3889" formatCode="###\ ###\ ###\ ###\ ###\ ###">
                  <c:v>551.04499999999996</c:v>
                </c:pt>
                <c:pt idx="3890" formatCode="###\ ###\ ###\ ###\ ###\ ###">
                  <c:v>525.62199999999996</c:v>
                </c:pt>
                <c:pt idx="3891" formatCode="###\ ###\ ###\ ###\ ###\ ###">
                  <c:v>532.12400000000002</c:v>
                </c:pt>
                <c:pt idx="3892" formatCode="###\ ###\ ###\ ###\ ###\ ###">
                  <c:v>532.12400000000002</c:v>
                </c:pt>
                <c:pt idx="3893" formatCode="###\ ###\ ###\ ###\ ###\ ###">
                  <c:v>532.12400000000002</c:v>
                </c:pt>
                <c:pt idx="3894" formatCode="###\ ###\ ###\ ###\ ###\ ###">
                  <c:v>526.82100000000003</c:v>
                </c:pt>
                <c:pt idx="3895" formatCode="###\ ###\ ###\ ###\ ###\ ###">
                  <c:v>520.93299999999999</c:v>
                </c:pt>
                <c:pt idx="3896" formatCode="###\ ###\ ###\ ###\ ###\ ###">
                  <c:v>543.46600000000001</c:v>
                </c:pt>
                <c:pt idx="3897" formatCode="###\ ###\ ###\ ###\ ###\ ###">
                  <c:v>521.20600000000002</c:v>
                </c:pt>
                <c:pt idx="3898" formatCode="###\ ###\ ###\ ###\ ###\ ###">
                  <c:v>466.54300000000001</c:v>
                </c:pt>
                <c:pt idx="3899" formatCode="###\ ###\ ###\ ###\ ###\ ###">
                  <c:v>466.54300000000001</c:v>
                </c:pt>
                <c:pt idx="3900" formatCode="###\ ###\ ###\ ###\ ###\ ###">
                  <c:v>466.54300000000001</c:v>
                </c:pt>
                <c:pt idx="3901" formatCode="###\ ###\ ###\ ###\ ###\ ###">
                  <c:v>451.49799999999999</c:v>
                </c:pt>
                <c:pt idx="3902" formatCode="###\ ###\ ###\ ###\ ###\ ###">
                  <c:v>445.339</c:v>
                </c:pt>
                <c:pt idx="3903" formatCode="###\ ###\ ###\ ###\ ###\ ###">
                  <c:v>465.55200000000002</c:v>
                </c:pt>
                <c:pt idx="3904" formatCode="###\ ###\ ###\ ###\ ###\ ###">
                  <c:v>436.85300000000001</c:v>
                </c:pt>
                <c:pt idx="3905" formatCode="###\ ###\ ###\ ###\ ###\ ###">
                  <c:v>431.524</c:v>
                </c:pt>
                <c:pt idx="3906" formatCode="###\ ###\ ###\ ###\ ###\ ###">
                  <c:v>431.524</c:v>
                </c:pt>
                <c:pt idx="3907" formatCode="###\ ###\ ###\ ###\ ###\ ###">
                  <c:v>431.524</c:v>
                </c:pt>
                <c:pt idx="3908" formatCode="###\ ###\ ###\ ###\ ###\ ###">
                  <c:v>440.98599999999999</c:v>
                </c:pt>
                <c:pt idx="3909" formatCode="###\ ###\ ###\ ###\ ###\ ###">
                  <c:v>437.15199999999999</c:v>
                </c:pt>
                <c:pt idx="3910" formatCode="###\ ###\ ###\ ###\ ###\ ###">
                  <c:v>430.48700000000002</c:v>
                </c:pt>
                <c:pt idx="3911" formatCode="###\ ###\ ###\ ###\ ###\ ###">
                  <c:v>460.11399999999998</c:v>
                </c:pt>
                <c:pt idx="3912" formatCode="###\ ###\ ###\ ###\ ###\ ###">
                  <c:v>455.63</c:v>
                </c:pt>
                <c:pt idx="3913" formatCode="###\ ###\ ###\ ###\ ###\ ###">
                  <c:v>455.63</c:v>
                </c:pt>
                <c:pt idx="3914" formatCode="###\ ###\ ###\ ###\ ###\ ###">
                  <c:v>455.63</c:v>
                </c:pt>
                <c:pt idx="3915" formatCode="###\ ###\ ###\ ###\ ###\ ###">
                  <c:v>454.07100000000003</c:v>
                </c:pt>
                <c:pt idx="3916" formatCode="###\ ###\ ###\ ###\ ###\ ###">
                  <c:v>465.68400000000003</c:v>
                </c:pt>
                <c:pt idx="3917" formatCode="###\ ###\ ###\ ###\ ###\ ###">
                  <c:v>484.05099999999999</c:v>
                </c:pt>
                <c:pt idx="3918" formatCode="###\ ###\ ###\ ###\ ###\ ###">
                  <c:v>485.73899999999998</c:v>
                </c:pt>
                <c:pt idx="3919" formatCode="###\ ###\ ###\ ###\ ###\ ###">
                  <c:v>478.51299999999998</c:v>
                </c:pt>
                <c:pt idx="3920" formatCode="###\ ###\ ###\ ###\ ###\ ###">
                  <c:v>478.51299999999998</c:v>
                </c:pt>
                <c:pt idx="3921" formatCode="###\ ###\ ###\ ###\ ###\ ###">
                  <c:v>478.51299999999998</c:v>
                </c:pt>
                <c:pt idx="3922" formatCode="###\ ###\ ###\ ###\ ###\ ###">
                  <c:v>471.06900000000002</c:v>
                </c:pt>
                <c:pt idx="3923" formatCode="###\ ###\ ###\ ###\ ###\ ###">
                  <c:v>477.34899999999999</c:v>
                </c:pt>
                <c:pt idx="3924" formatCode="###\ ###\ ###\ ###\ ###\ ###">
                  <c:v>463.30099999999999</c:v>
                </c:pt>
                <c:pt idx="3925" formatCode="###\ ###\ ###\ ###\ ###\ ###">
                  <c:v>498.05099999999999</c:v>
                </c:pt>
                <c:pt idx="3926" formatCode="###\ ###\ ###\ ###\ ###\ ###">
                  <c:v>450.93400000000003</c:v>
                </c:pt>
                <c:pt idx="3927" formatCode="###\ ###\ ###\ ###\ ###\ ###">
                  <c:v>450.93400000000003</c:v>
                </c:pt>
                <c:pt idx="3928" formatCode="###\ ###\ ###\ ###\ ###\ ###">
                  <c:v>450.93400000000003</c:v>
                </c:pt>
                <c:pt idx="3929" formatCode="###\ ###\ ###\ ###\ ###\ ###">
                  <c:v>480.029</c:v>
                </c:pt>
                <c:pt idx="3930" formatCode="###\ ###\ ###\ ###\ ###\ ###">
                  <c:v>458.178</c:v>
                </c:pt>
                <c:pt idx="3931" formatCode="###\ ###\ ###\ ###\ ###\ ###">
                  <c:v>443.63099999999997</c:v>
                </c:pt>
                <c:pt idx="3932" formatCode="###\ ###\ ###\ ###\ ###\ ###">
                  <c:v>449.77800000000002</c:v>
                </c:pt>
                <c:pt idx="3933" formatCode="###\ ###\ ###\ ###\ ###\ ###">
                  <c:v>453.59500000000003</c:v>
                </c:pt>
                <c:pt idx="3934" formatCode="###\ ###\ ###\ ###\ ###\ ###">
                  <c:v>453.59500000000003</c:v>
                </c:pt>
                <c:pt idx="3935" formatCode="###\ ###\ ###\ ###\ ###\ ###">
                  <c:v>453.59500000000003</c:v>
                </c:pt>
                <c:pt idx="3936" formatCode="###\ ###\ ###\ ###\ ###\ ###">
                  <c:v>597.35599999999999</c:v>
                </c:pt>
                <c:pt idx="3937" formatCode="###\ ###\ ###\ ###\ ###\ ###">
                  <c:v>588.33900000000006</c:v>
                </c:pt>
                <c:pt idx="3938" formatCode="###\ ###\ ###\ ###\ ###\ ###">
                  <c:v>558.16899999999998</c:v>
                </c:pt>
                <c:pt idx="3939" formatCode="###\ ###\ ###\ ###\ ###\ ###">
                  <c:v>566.38300000000004</c:v>
                </c:pt>
                <c:pt idx="3940" formatCode="###\ ###\ ###\ ###\ ###\ ###">
                  <c:v>584.66700000000003</c:v>
                </c:pt>
                <c:pt idx="3941" formatCode="###\ ###\ ###\ ###\ ###\ ###">
                  <c:v>584.66700000000003</c:v>
                </c:pt>
                <c:pt idx="3942" formatCode="###\ ###\ ###\ ###\ ###\ ###">
                  <c:v>584.66700000000003</c:v>
                </c:pt>
                <c:pt idx="3943" formatCode="###\ ###\ ###\ ###\ ###\ ###">
                  <c:v>545.89400000000001</c:v>
                </c:pt>
                <c:pt idx="3944" formatCode="###\ ###\ ###\ ###\ ###\ ###">
                  <c:v>544.48099999999999</c:v>
                </c:pt>
                <c:pt idx="3945" formatCode="###\ ###\ ###\ ###\ ###\ ###">
                  <c:v>567.33000000000004</c:v>
                </c:pt>
                <c:pt idx="3946" formatCode="###\ ###\ ###\ ###\ ###\ ###">
                  <c:v>567.33000000000004</c:v>
                </c:pt>
                <c:pt idx="3947" formatCode="###\ ###\ ###\ ###\ ###\ ###">
                  <c:v>567.33000000000004</c:v>
                </c:pt>
                <c:pt idx="3948" formatCode="###\ ###\ ###\ ###\ ###\ ###">
                  <c:v>567.33000000000004</c:v>
                </c:pt>
                <c:pt idx="3949" formatCode="###\ ###\ ###\ ###\ ###\ ###">
                  <c:v>567.33000000000004</c:v>
                </c:pt>
                <c:pt idx="3950" formatCode="###\ ###\ ###\ ###\ ###\ ###">
                  <c:v>516.08100000000002</c:v>
                </c:pt>
                <c:pt idx="3951" formatCode="###\ ###\ ###\ ###\ ###\ ###">
                  <c:v>487.142</c:v>
                </c:pt>
                <c:pt idx="3952" formatCode="###\ ###\ ###\ ###\ ###\ ###">
                  <c:v>479.30599999999998</c:v>
                </c:pt>
                <c:pt idx="3953" formatCode="###\ ###\ ###\ ###\ ###\ ###">
                  <c:v>475.52699999999999</c:v>
                </c:pt>
                <c:pt idx="3954" formatCode="###\ ###\ ###\ ###\ ###\ ###">
                  <c:v>480.31099999999998</c:v>
                </c:pt>
                <c:pt idx="3955" formatCode="###\ ###\ ###\ ###\ ###\ ###">
                  <c:v>480.31099999999998</c:v>
                </c:pt>
                <c:pt idx="3956" formatCode="###\ ###\ ###\ ###\ ###\ ###">
                  <c:v>480.31099999999998</c:v>
                </c:pt>
                <c:pt idx="3957" formatCode="###\ ###\ ###\ ###\ ###\ ###">
                  <c:v>464.83600000000001</c:v>
                </c:pt>
                <c:pt idx="3958" formatCode="###\ ###\ ###\ ###\ ###\ ###">
                  <c:v>476.13799999999998</c:v>
                </c:pt>
                <c:pt idx="3959" formatCode="###\ ###\ ###\ ###\ ###\ ###">
                  <c:v>507.01900000000001</c:v>
                </c:pt>
                <c:pt idx="3960" formatCode="###\ ###\ ###\ ###\ ###\ ###">
                  <c:v>507.286</c:v>
                </c:pt>
                <c:pt idx="3961" formatCode="###\ ###\ ###\ ###\ ###\ ###">
                  <c:v>397.84</c:v>
                </c:pt>
                <c:pt idx="3962" formatCode="###\ ###\ ###\ ###\ ###\ ###">
                  <c:v>397.84</c:v>
                </c:pt>
                <c:pt idx="3963" formatCode="###\ ###\ ###\ ###\ ###\ ###">
                  <c:v>397.84</c:v>
                </c:pt>
                <c:pt idx="3964" formatCode="###\ ###\ ###\ ###\ ###\ ###">
                  <c:v>567.36</c:v>
                </c:pt>
                <c:pt idx="3965" formatCode="###\ ###\ ###\ ###\ ###\ ###">
                  <c:v>593.26900000000001</c:v>
                </c:pt>
                <c:pt idx="3966" formatCode="###\ ###\ ###\ ###\ ###\ ###">
                  <c:v>598.11400000000003</c:v>
                </c:pt>
                <c:pt idx="3967" formatCode="###\ ###\ ###\ ###\ ###\ ###">
                  <c:v>606.11599999999999</c:v>
                </c:pt>
                <c:pt idx="3968" formatCode="###\ ###\ ###\ ###\ ###\ ###">
                  <c:v>575.62300000000005</c:v>
                </c:pt>
                <c:pt idx="3969" formatCode="###\ ###\ ###\ ###\ ###\ ###">
                  <c:v>575.62300000000005</c:v>
                </c:pt>
                <c:pt idx="3970" formatCode="###\ ###\ ###\ ###\ ###\ ###">
                  <c:v>575.62300000000005</c:v>
                </c:pt>
                <c:pt idx="3971" formatCode="###\ ###\ ###\ ###\ ###\ ###">
                  <c:v>559.67600000000004</c:v>
                </c:pt>
                <c:pt idx="3972" formatCode="###\ ###\ ###\ ###\ ###\ ###">
                  <c:v>484.74099999999999</c:v>
                </c:pt>
                <c:pt idx="3973" formatCode="###\ ###\ ###\ ###\ ###\ ###">
                  <c:v>478.71199999999999</c:v>
                </c:pt>
                <c:pt idx="3974" formatCode="###\ ###\ ###\ ###\ ###\ ###">
                  <c:v>491.86</c:v>
                </c:pt>
                <c:pt idx="3975" formatCode="###\ ###\ ###\ ###\ ###\ ###">
                  <c:v>494.55099999999999</c:v>
                </c:pt>
                <c:pt idx="3976" formatCode="###\ ###\ ###\ ###\ ###\ ###">
                  <c:v>494.55099999999999</c:v>
                </c:pt>
                <c:pt idx="3977" formatCode="###\ ###\ ###\ ###\ ###\ ###">
                  <c:v>494.55099999999999</c:v>
                </c:pt>
                <c:pt idx="3978" formatCode="###\ ###\ ###\ ###\ ###\ ###">
                  <c:v>490.79599999999999</c:v>
                </c:pt>
                <c:pt idx="3979" formatCode="###\ ###\ ###\ ###\ ###\ ###">
                  <c:v>495.89800000000002</c:v>
                </c:pt>
                <c:pt idx="3980" formatCode="###\ ###\ ###\ ###\ ###\ ###">
                  <c:v>544.37199999999996</c:v>
                </c:pt>
                <c:pt idx="3981" formatCode="###\ ###\ ###\ ###\ ###\ ###">
                  <c:v>549.846</c:v>
                </c:pt>
                <c:pt idx="3982" formatCode="###\ ###\ ###\ ###\ ###\ ###">
                  <c:v>566.89800000000002</c:v>
                </c:pt>
                <c:pt idx="3983" formatCode="###\ ###\ ###\ ###\ ###\ ###">
                  <c:v>566.89800000000002</c:v>
                </c:pt>
                <c:pt idx="3984" formatCode="###\ ###\ ###\ ###\ ###\ ###">
                  <c:v>566.89800000000002</c:v>
                </c:pt>
                <c:pt idx="3985" formatCode="###\ ###\ ###\ ###\ ###\ ###">
                  <c:v>567.51499999999999</c:v>
                </c:pt>
                <c:pt idx="3986" formatCode="###\ ###\ ###\ ###\ ###\ ###">
                  <c:v>558.32799999999997</c:v>
                </c:pt>
                <c:pt idx="3987" formatCode="###\ ###\ ###\ ###\ ###\ ###">
                  <c:v>564.89700000000005</c:v>
                </c:pt>
                <c:pt idx="3988" formatCode="###\ ###\ ###\ ###\ ###\ ###">
                  <c:v>564.62199999999996</c:v>
                </c:pt>
                <c:pt idx="3989" formatCode="###\ ###\ ###\ ###\ ###\ ###">
                  <c:v>558.07299999999998</c:v>
                </c:pt>
                <c:pt idx="3990" formatCode="###\ ###\ ###\ ###\ ###\ ###">
                  <c:v>558.07299999999998</c:v>
                </c:pt>
                <c:pt idx="3991" formatCode="###\ ###\ ###\ ###\ ###\ ###">
                  <c:v>558.07299999999998</c:v>
                </c:pt>
                <c:pt idx="3992" formatCode="###\ ###\ ###\ ###\ ###\ ###">
                  <c:v>537.29700000000003</c:v>
                </c:pt>
                <c:pt idx="3993" formatCode="###\ ###\ ###\ ###\ ###\ ###">
                  <c:v>574.14800000000002</c:v>
                </c:pt>
                <c:pt idx="3994" formatCode="###\ ###\ ###\ ###\ ###\ ###">
                  <c:v>555.31899999999996</c:v>
                </c:pt>
                <c:pt idx="3995" formatCode="###\ ###\ ###\ ###\ ###\ ###">
                  <c:v>550.25900000000001</c:v>
                </c:pt>
                <c:pt idx="3996" formatCode="###\ ###\ ###\ ###\ ###\ ###">
                  <c:v>528.82799999999997</c:v>
                </c:pt>
                <c:pt idx="3997" formatCode="###\ ###\ ###\ ###\ ###\ ###">
                  <c:v>528.82799999999997</c:v>
                </c:pt>
                <c:pt idx="3998" formatCode="###\ ###\ ###\ ###\ ###\ ###">
                  <c:v>528.82799999999997</c:v>
                </c:pt>
                <c:pt idx="3999" formatCode="###\ ###\ ###\ ###\ ###\ ###">
                  <c:v>467.71499999999997</c:v>
                </c:pt>
                <c:pt idx="4000" formatCode="###\ ###\ ###\ ###\ ###\ ###">
                  <c:v>463.94499999999999</c:v>
                </c:pt>
                <c:pt idx="4001" formatCode="###\ ###\ ###\ ###\ ###\ ###">
                  <c:v>453.541</c:v>
                </c:pt>
                <c:pt idx="4002" formatCode="###\ ###\ ###\ ###\ ###\ ###">
                  <c:v>522.46500000000003</c:v>
                </c:pt>
                <c:pt idx="4003" formatCode="###\ ###\ ###\ ###\ ###\ ###">
                  <c:v>500.24200000000002</c:v>
                </c:pt>
                <c:pt idx="4004" formatCode="###\ ###\ ###\ ###\ ###\ ###">
                  <c:v>500.24200000000002</c:v>
                </c:pt>
                <c:pt idx="4005" formatCode="###\ ###\ ###\ ###\ ###\ ###">
                  <c:v>500.24200000000002</c:v>
                </c:pt>
                <c:pt idx="4006" formatCode="###\ ###\ ###\ ###\ ###\ ###">
                  <c:v>607.97699999999998</c:v>
                </c:pt>
                <c:pt idx="4007" formatCode="###\ ###\ ###\ ###\ ###\ ###">
                  <c:v>583.54399999999998</c:v>
                </c:pt>
                <c:pt idx="4008" formatCode="###\ ###\ ###\ ###\ ###\ ###">
                  <c:v>583.54399999999998</c:v>
                </c:pt>
                <c:pt idx="4009" formatCode="###\ ###\ ###\ ###\ ###\ ###">
                  <c:v>583.54399999999998</c:v>
                </c:pt>
                <c:pt idx="4010" formatCode="###\ ###\ ###\ ###\ ###\ ###">
                  <c:v>583.54399999999998</c:v>
                </c:pt>
                <c:pt idx="4011" formatCode="###\ ###\ ###\ ###\ ###\ ###">
                  <c:v>583.54399999999998</c:v>
                </c:pt>
                <c:pt idx="4012" formatCode="###\ ###\ ###\ ###\ ###\ ###">
                  <c:v>583.54399999999998</c:v>
                </c:pt>
                <c:pt idx="4013" formatCode="###\ ###\ ###\ ###\ ###\ ###">
                  <c:v>594.68600000000004</c:v>
                </c:pt>
                <c:pt idx="4014" formatCode="###\ ###\ ###\ ###\ ###\ ###">
                  <c:v>579.90800000000002</c:v>
                </c:pt>
                <c:pt idx="4015" formatCode="###\ ###\ ###\ ###\ ###\ ###">
                  <c:v>619.54600000000005</c:v>
                </c:pt>
                <c:pt idx="4016" formatCode="###\ ###\ ###\ ###\ ###\ ###">
                  <c:v>619.54600000000005</c:v>
                </c:pt>
                <c:pt idx="4017" formatCode="###\ ###\ ###\ ###\ ###\ ###">
                  <c:v>619.54600000000005</c:v>
                </c:pt>
                <c:pt idx="4018" formatCode="###\ ###\ ###\ ###\ ###\ ###">
                  <c:v>619.54600000000005</c:v>
                </c:pt>
                <c:pt idx="4019" formatCode="###\ ###\ ###\ ###\ ###\ ###">
                  <c:v>619.54600000000005</c:v>
                </c:pt>
                <c:pt idx="4020" formatCode="###\ ###\ ###\ ###\ ###\ ###">
                  <c:v>650.16099999999994</c:v>
                </c:pt>
                <c:pt idx="4021" formatCode="###\ ###\ ###\ ###\ ###\ ###">
                  <c:v>611.76700000000005</c:v>
                </c:pt>
                <c:pt idx="4022" formatCode="###\ ###\ ###\ ###\ ###\ ###">
                  <c:v>639.48199999999997</c:v>
                </c:pt>
                <c:pt idx="4023" formatCode="###\ ###\ ###\ ###\ ###\ ###">
                  <c:v>638.76300000000003</c:v>
                </c:pt>
                <c:pt idx="4024" formatCode="###\ ###\ ###\ ###\ ###\ ###">
                  <c:v>635.08299999999997</c:v>
                </c:pt>
                <c:pt idx="4025" formatCode="###\ ###\ ###\ ###\ ###\ ###">
                  <c:v>635.08299999999997</c:v>
                </c:pt>
                <c:pt idx="4026" formatCode="###\ ###\ ###\ ###\ ###\ ###">
                  <c:v>635.08299999999997</c:v>
                </c:pt>
                <c:pt idx="4027" formatCode="###\ ###\ ###\ ###\ ###\ ###">
                  <c:v>613.99300000000005</c:v>
                </c:pt>
                <c:pt idx="4028" formatCode="###\ ###\ ###\ ###\ ###\ ###">
                  <c:v>611.072</c:v>
                </c:pt>
                <c:pt idx="4029" formatCode="###\ ###\ ###\ ###\ ###\ ###">
                  <c:v>595.66200000000003</c:v>
                </c:pt>
                <c:pt idx="4030" formatCode="###\ ###\ ###\ ###\ ###\ ###">
                  <c:v>662.34699999999998</c:v>
                </c:pt>
                <c:pt idx="4031" formatCode="###\ ###\ ###\ ###\ ###\ ###">
                  <c:v>682.72</c:v>
                </c:pt>
                <c:pt idx="4032" formatCode="###\ ###\ ###\ ###\ ###\ ###">
                  <c:v>682.72</c:v>
                </c:pt>
                <c:pt idx="4033" formatCode="###\ ###\ ###\ ###\ ###\ ###">
                  <c:v>682.72</c:v>
                </c:pt>
                <c:pt idx="4034" formatCode="###\ ###\ ###\ ###\ ###\ ###">
                  <c:v>681.76900000000001</c:v>
                </c:pt>
                <c:pt idx="4035" formatCode="###\ ###\ ###\ ###\ ###\ ###">
                  <c:v>697.78499999999997</c:v>
                </c:pt>
                <c:pt idx="4036" formatCode="###\ ###\ ###\ ###\ ###\ ###">
                  <c:v>683.11500000000001</c:v>
                </c:pt>
                <c:pt idx="4037" formatCode="###\ ###\ ###\ ###\ ###\ ###">
                  <c:v>689.03599999999994</c:v>
                </c:pt>
                <c:pt idx="4038" formatCode="###\ ###\ ###\ ###\ ###\ ###">
                  <c:v>708.78899999999999</c:v>
                </c:pt>
                <c:pt idx="4039" formatCode="###\ ###\ ###\ ###\ ###\ ###">
                  <c:v>708.78899999999999</c:v>
                </c:pt>
                <c:pt idx="4040" formatCode="###\ ###\ ###\ ###\ ###\ ###">
                  <c:v>708.78899999999999</c:v>
                </c:pt>
                <c:pt idx="4041" formatCode="###\ ###\ ###\ ###\ ###\ ###">
                  <c:v>702.63</c:v>
                </c:pt>
                <c:pt idx="4042" formatCode="###\ ###\ ###\ ###\ ###\ ###">
                  <c:v>726.221</c:v>
                </c:pt>
                <c:pt idx="4043" formatCode="###\ ###\ ###\ ###\ ###\ ###">
                  <c:v>706.71299999999997</c:v>
                </c:pt>
                <c:pt idx="4044" formatCode="###\ ###\ ###\ ###\ ###\ ###">
                  <c:v>707.15</c:v>
                </c:pt>
                <c:pt idx="4045" formatCode="###\ ###\ ###\ ###\ ###\ ###">
                  <c:v>683.976</c:v>
                </c:pt>
                <c:pt idx="4046" formatCode="###\ ###\ ###\ ###\ ###\ ###">
                  <c:v>683.976</c:v>
                </c:pt>
                <c:pt idx="4047" formatCode="###\ ###\ ###\ ###\ ###\ ###">
                  <c:v>683.976</c:v>
                </c:pt>
                <c:pt idx="4048" formatCode="###\ ###\ ###\ ###\ ###\ ###">
                  <c:v>593.24</c:v>
                </c:pt>
                <c:pt idx="4049" formatCode="###\ ###\ ###\ ###\ ###\ ###">
                  <c:v>617.36699999999996</c:v>
                </c:pt>
                <c:pt idx="4050" formatCode="###\ ###\ ###\ ###\ ###\ ###">
                  <c:v>633.04499999999996</c:v>
                </c:pt>
                <c:pt idx="4051" formatCode="###\ ###\ ###\ ###\ ###\ ###">
                  <c:v>621.14200000000005</c:v>
                </c:pt>
                <c:pt idx="4052" formatCode="###\ ###\ ###\ ###\ ###\ ###">
                  <c:v>592.928</c:v>
                </c:pt>
                <c:pt idx="4053" formatCode="###\ ###\ ###\ ###\ ###\ ###">
                  <c:v>592.928</c:v>
                </c:pt>
                <c:pt idx="4054" formatCode="###\ ###\ ###\ ###\ ###\ ###">
                  <c:v>592.928</c:v>
                </c:pt>
                <c:pt idx="4055" formatCode="###\ ###\ ###\ ###\ ###\ ###">
                  <c:v>553.66399999999999</c:v>
                </c:pt>
                <c:pt idx="4056" formatCode="###\ ###\ ###\ ###\ ###\ ###">
                  <c:v>562.11400000000003</c:v>
                </c:pt>
                <c:pt idx="4057" formatCode="###\ ###\ ###\ ###\ ###\ ###">
                  <c:v>555.51199999999994</c:v>
                </c:pt>
                <c:pt idx="4058" formatCode="###\ ###\ ###\ ###\ ###\ ###">
                  <c:v>575.74400000000003</c:v>
                </c:pt>
                <c:pt idx="4059" formatCode="###\ ###\ ###\ ###\ ###\ ###">
                  <c:v>567.28800000000001</c:v>
                </c:pt>
                <c:pt idx="4060" formatCode="###\ ###\ ###\ ###\ ###\ ###">
                  <c:v>567.28800000000001</c:v>
                </c:pt>
                <c:pt idx="4061" formatCode="###\ ###\ ###\ ###\ ###\ ###">
                  <c:v>567.28800000000001</c:v>
                </c:pt>
                <c:pt idx="4062" formatCode="###\ ###\ ###\ ###\ ###\ ###">
                  <c:v>559.78399999999999</c:v>
                </c:pt>
                <c:pt idx="4063" formatCode="###\ ###\ ###\ ###\ ###\ ###">
                  <c:v>562.55600000000004</c:v>
                </c:pt>
                <c:pt idx="4064" formatCode="###\ ###\ ###\ ###\ ###\ ###">
                  <c:v>564.46600000000001</c:v>
                </c:pt>
                <c:pt idx="4065" formatCode="###\ ###\ ###\ ###\ ###\ ###">
                  <c:v>558.54399999999998</c:v>
                </c:pt>
                <c:pt idx="4066" formatCode="###\ ###\ ###\ ###\ ###\ ###">
                  <c:v>533.28899999999999</c:v>
                </c:pt>
                <c:pt idx="4067" formatCode="###\ ###\ ###\ ###\ ###\ ###">
                  <c:v>533.28899999999999</c:v>
                </c:pt>
                <c:pt idx="4068" formatCode="###\ ###\ ###\ ###\ ###\ ###">
                  <c:v>533.28899999999999</c:v>
                </c:pt>
                <c:pt idx="4069" formatCode="###\ ###\ ###\ ###\ ###\ ###">
                  <c:v>545.99699999999996</c:v>
                </c:pt>
                <c:pt idx="4070" formatCode="###\ ###\ ###\ ###\ ###\ ###">
                  <c:v>562.92999999999995</c:v>
                </c:pt>
                <c:pt idx="4071" formatCode="###\ ###\ ###\ ###\ ###\ ###">
                  <c:v>560.95299999999997</c:v>
                </c:pt>
                <c:pt idx="4072" formatCode="###\ ###\ ###\ ###\ ###\ ###">
                  <c:v>574.18600000000004</c:v>
                </c:pt>
                <c:pt idx="4073" formatCode="###\ ###\ ###\ ###\ ###\ ###">
                  <c:v>577.91600000000005</c:v>
                </c:pt>
                <c:pt idx="4074" formatCode="###\ ###\ ###\ ###\ ###\ ###">
                  <c:v>577.91600000000005</c:v>
                </c:pt>
                <c:pt idx="4075" formatCode="###\ ###\ ###\ ###\ ###\ ###">
                  <c:v>577.91600000000005</c:v>
                </c:pt>
                <c:pt idx="4076" formatCode="###\ ###\ ###\ ###\ ###\ ###">
                  <c:v>558.91300000000001</c:v>
                </c:pt>
                <c:pt idx="4077" formatCode="###\ ###\ ###\ ###\ ###\ ###">
                  <c:v>544.03200000000004</c:v>
                </c:pt>
                <c:pt idx="4078" formatCode="###\ ###\ ###\ ###\ ###\ ###">
                  <c:v>549.12800000000004</c:v>
                </c:pt>
                <c:pt idx="4079" formatCode="###\ ###\ ###\ ###\ ###\ ###">
                  <c:v>558.95399999999995</c:v>
                </c:pt>
                <c:pt idx="4080" formatCode="###\ ###\ ###\ ###\ ###\ ###">
                  <c:v>539.18700000000001</c:v>
                </c:pt>
                <c:pt idx="4081" formatCode="###\ ###\ ###\ ###\ ###\ ###">
                  <c:v>539.18700000000001</c:v>
                </c:pt>
                <c:pt idx="4082" formatCode="###\ ###\ ###\ ###\ ###\ ###">
                  <c:v>539.18700000000001</c:v>
                </c:pt>
                <c:pt idx="4083" formatCode="###\ ###\ ###\ ###\ ###\ ###">
                  <c:v>567.30600000000004</c:v>
                </c:pt>
                <c:pt idx="4084" formatCode="###\ ###\ ###\ ###\ ###\ ###">
                  <c:v>560.48599999999999</c:v>
                </c:pt>
                <c:pt idx="4085" formatCode="###\ ###\ ###\ ###\ ###\ ###">
                  <c:v>589.43600000000004</c:v>
                </c:pt>
                <c:pt idx="4086" formatCode="###\ ###\ ###\ ###\ ###\ ###">
                  <c:v>590.16800000000001</c:v>
                </c:pt>
                <c:pt idx="4087" formatCode="###\ ###\ ###\ ###\ ###\ ###">
                  <c:v>558.19899999999996</c:v>
                </c:pt>
                <c:pt idx="4088" formatCode="###\ ###\ ###\ ###\ ###\ ###">
                  <c:v>558.19899999999996</c:v>
                </c:pt>
                <c:pt idx="4089" formatCode="###\ ###\ ###\ ###\ ###\ ###">
                  <c:v>558.19899999999996</c:v>
                </c:pt>
                <c:pt idx="4090" formatCode="###\ ###\ ###\ ###\ ###\ ###">
                  <c:v>573.774</c:v>
                </c:pt>
                <c:pt idx="4091" formatCode="###\ ###\ ###\ ###\ ###\ ###">
                  <c:v>561.77499999999998</c:v>
                </c:pt>
                <c:pt idx="4092" formatCode="###\ ###\ ###\ ###\ ###\ ###">
                  <c:v>552.49300000000005</c:v>
                </c:pt>
                <c:pt idx="4093" formatCode="###\ ###\ ###\ ###\ ###\ ###">
                  <c:v>547.82299999999998</c:v>
                </c:pt>
                <c:pt idx="4094" formatCode="###\ ###\ ###\ ###\ ###\ ###">
                  <c:v>484.495</c:v>
                </c:pt>
                <c:pt idx="4095" formatCode="###\ ###\ ###\ ###\ ###\ ###">
                  <c:v>484.495</c:v>
                </c:pt>
                <c:pt idx="4096" formatCode="###\ ###\ ###\ ###\ ###\ ###">
                  <c:v>484.495</c:v>
                </c:pt>
                <c:pt idx="4097" formatCode="###\ ###\ ###\ ###\ ###\ ###">
                  <c:v>513.601</c:v>
                </c:pt>
                <c:pt idx="4098" formatCode="###\ ###\ ###\ ###\ ###\ ###">
                  <c:v>555.50199999999995</c:v>
                </c:pt>
                <c:pt idx="4099" formatCode="###\ ###\ ###\ ###\ ###\ ###">
                  <c:v>587.06100000000004</c:v>
                </c:pt>
                <c:pt idx="4100" formatCode="###\ ###\ ###\ ###\ ###\ ###">
                  <c:v>554.23800000000006</c:v>
                </c:pt>
                <c:pt idx="4101" formatCode="###\ ###\ ###\ ###\ ###\ ###">
                  <c:v>491.19299999999998</c:v>
                </c:pt>
                <c:pt idx="4102" formatCode="###\ ###\ ###\ ###\ ###\ ###">
                  <c:v>491.19299999999998</c:v>
                </c:pt>
                <c:pt idx="4103" formatCode="###\ ###\ ###\ ###\ ###\ ###">
                  <c:v>491.19299999999998</c:v>
                </c:pt>
                <c:pt idx="4104" formatCode="###\ ###\ ###\ ###\ ###\ ###">
                  <c:v>392.08300000000003</c:v>
                </c:pt>
                <c:pt idx="4105" formatCode="###\ ###\ ###\ ###\ ###\ ###">
                  <c:v>390.96300000000002</c:v>
                </c:pt>
                <c:pt idx="4106" formatCode="###\ ###\ ###\ ###\ ###\ ###">
                  <c:v>408.73700000000002</c:v>
                </c:pt>
                <c:pt idx="4107" formatCode="###\ ###\ ###\ ###\ ###\ ###">
                  <c:v>449.767</c:v>
                </c:pt>
                <c:pt idx="4108" formatCode="###\ ###\ ###\ ###\ ###\ ###">
                  <c:v>517.03200000000004</c:v>
                </c:pt>
                <c:pt idx="4109" formatCode="###\ ###\ ###\ ###\ ###\ ###">
                  <c:v>517.03200000000004</c:v>
                </c:pt>
                <c:pt idx="4110" formatCode="###\ ###\ ###\ ###\ ###\ ###">
                  <c:v>517.03200000000004</c:v>
                </c:pt>
                <c:pt idx="4111" formatCode="###\ ###\ ###\ ###\ ###\ ###">
                  <c:v>517.03200000000004</c:v>
                </c:pt>
                <c:pt idx="4112" formatCode="###\ ###\ ###\ ###\ ###\ ###">
                  <c:v>501.34800000000001</c:v>
                </c:pt>
                <c:pt idx="4113" formatCode="###\ ###\ ###\ ###\ ###\ ###">
                  <c:v>498.41500000000002</c:v>
                </c:pt>
                <c:pt idx="4114" formatCode="###\ ###\ ###\ ###\ ###\ ###">
                  <c:v>501.36500000000001</c:v>
                </c:pt>
                <c:pt idx="4115" formatCode="###\ ###\ ###\ ###\ ###\ ###">
                  <c:v>488.69200000000001</c:v>
                </c:pt>
                <c:pt idx="4116" formatCode="###\ ###\ ###\ ###\ ###\ ###">
                  <c:v>488.69200000000001</c:v>
                </c:pt>
                <c:pt idx="4117" formatCode="###\ ###\ ###\ ###\ ###\ ###">
                  <c:v>488.69200000000001</c:v>
                </c:pt>
                <c:pt idx="4118" formatCode="###\ ###\ ###\ ###\ ###\ ###">
                  <c:v>497.96</c:v>
                </c:pt>
                <c:pt idx="4119" formatCode="###\ ###\ ###\ ###\ ###\ ###">
                  <c:v>554.35799999999995</c:v>
                </c:pt>
                <c:pt idx="4120" formatCode="###\ ###\ ###\ ###\ ###\ ###">
                  <c:v>556.08900000000006</c:v>
                </c:pt>
                <c:pt idx="4121" formatCode="###\ ###\ ###\ ###\ ###\ ###">
                  <c:v>560.29200000000003</c:v>
                </c:pt>
                <c:pt idx="4122" formatCode="###\ ###\ ###\ ###\ ###\ ###">
                  <c:v>560.77099999999996</c:v>
                </c:pt>
                <c:pt idx="4123" formatCode="###\ ###\ ###\ ###\ ###\ ###">
                  <c:v>560.77099999999996</c:v>
                </c:pt>
                <c:pt idx="4124" formatCode="###\ ###\ ###\ ###\ ###\ ###">
                  <c:v>560.77099999999996</c:v>
                </c:pt>
                <c:pt idx="4125" formatCode="###\ ###\ ###\ ###\ ###\ ###">
                  <c:v>582.10400000000004</c:v>
                </c:pt>
                <c:pt idx="4126" formatCode="###\ ###\ ###\ ###\ ###\ ###">
                  <c:v>605.27</c:v>
                </c:pt>
                <c:pt idx="4127" formatCode="###\ ###\ ###\ ###\ ###\ ###">
                  <c:v>547.42899999999997</c:v>
                </c:pt>
                <c:pt idx="4128" formatCode="###\ ###\ ###\ ###\ ###\ ###">
                  <c:v>541.678</c:v>
                </c:pt>
                <c:pt idx="4129" formatCode="###\ ###\ ###\ ###\ ###\ ###">
                  <c:v>583.92499999999995</c:v>
                </c:pt>
                <c:pt idx="4130" formatCode="###\ ###\ ###\ ###\ ###\ ###">
                  <c:v>583.92499999999995</c:v>
                </c:pt>
                <c:pt idx="4131" formatCode="###\ ###\ ###\ ###\ ###\ ###">
                  <c:v>583.92499999999995</c:v>
                </c:pt>
                <c:pt idx="4132" formatCode="###\ ###\ ###\ ###\ ###\ ###">
                  <c:v>619.92399999999998</c:v>
                </c:pt>
                <c:pt idx="4133" formatCode="###\ ###\ ###\ ###\ ###\ ###">
                  <c:v>619.92600000000004</c:v>
                </c:pt>
                <c:pt idx="4134" formatCode="###\ ###\ ###\ ###\ ###\ ###">
                  <c:v>573.50900000000001</c:v>
                </c:pt>
                <c:pt idx="4135" formatCode="###\ ###\ ###\ ###\ ###\ ###">
                  <c:v>568.26</c:v>
                </c:pt>
                <c:pt idx="4136" formatCode="###\ ###\ ###\ ###\ ###\ ###">
                  <c:v>568.26</c:v>
                </c:pt>
                <c:pt idx="4137" formatCode="###\ ###\ ###\ ###\ ###\ ###">
                  <c:v>568.26</c:v>
                </c:pt>
                <c:pt idx="4138" formatCode="###\ ###\ ###\ ###\ ###\ ###">
                  <c:v>568.26</c:v>
                </c:pt>
                <c:pt idx="4139" formatCode="###\ ###\ ###\ ###\ ###\ ###">
                  <c:v>558.25199999999995</c:v>
                </c:pt>
                <c:pt idx="4140" formatCode="###\ ###\ ###\ ###\ ###\ ###">
                  <c:v>550.42899999999997</c:v>
                </c:pt>
                <c:pt idx="4141" formatCode="###\ ###\ ###\ ###\ ###\ ###">
                  <c:v>544.97500000000002</c:v>
                </c:pt>
                <c:pt idx="4142" formatCode="###\ ###\ ###\ ###\ ###\ ###">
                  <c:v>564.61800000000005</c:v>
                </c:pt>
                <c:pt idx="4143" formatCode="###\ ###\ ###\ ###\ ###\ ###">
                  <c:v>562.58199999999999</c:v>
                </c:pt>
                <c:pt idx="4144" formatCode="###\ ###\ ###\ ###\ ###\ ###">
                  <c:v>562.58199999999999</c:v>
                </c:pt>
                <c:pt idx="4145" formatCode="###\ ###\ ###\ ###\ ###\ ###">
                  <c:v>562.58199999999999</c:v>
                </c:pt>
                <c:pt idx="4146" formatCode="###\ ###\ ###\ ###\ ###\ ###">
                  <c:v>551.53099999999995</c:v>
                </c:pt>
                <c:pt idx="4147" formatCode="###\ ###\ ###\ ###\ ###\ ###">
                  <c:v>543.86800000000005</c:v>
                </c:pt>
                <c:pt idx="4148" formatCode="###\ ###\ ###\ ###\ ###\ ###">
                  <c:v>544.35</c:v>
                </c:pt>
                <c:pt idx="4149" formatCode="###\ ###\ ###\ ###\ ###\ ###">
                  <c:v>551.92600000000004</c:v>
                </c:pt>
                <c:pt idx="4150" formatCode="###\ ###\ ###\ ###\ ###\ ###">
                  <c:v>534.14200000000005</c:v>
                </c:pt>
                <c:pt idx="4151" formatCode="###\ ###\ ###\ ###\ ###\ ###">
                  <c:v>534.14200000000005</c:v>
                </c:pt>
                <c:pt idx="4152" formatCode="###\ ###\ ###\ ###\ ###\ ###">
                  <c:v>534.14200000000005</c:v>
                </c:pt>
                <c:pt idx="4153" formatCode="###\ ###\ ###\ ###\ ###\ ###">
                  <c:v>515.4</c:v>
                </c:pt>
                <c:pt idx="4154" formatCode="###\ ###\ ###\ ###\ ###\ ###">
                  <c:v>557.88499999999999</c:v>
                </c:pt>
                <c:pt idx="4155" formatCode="###\ ###\ ###\ ###\ ###\ ###">
                  <c:v>542.27599999999995</c:v>
                </c:pt>
                <c:pt idx="4156" formatCode="###\ ###\ ###\ ###\ ###\ ###">
                  <c:v>527.97400000000005</c:v>
                </c:pt>
                <c:pt idx="4157" formatCode="###\ ###\ ###\ ###\ ###\ ###">
                  <c:v>517.78899999999999</c:v>
                </c:pt>
                <c:pt idx="4158" formatCode="###\ ###\ ###\ ###\ ###\ ###">
                  <c:v>517.78899999999999</c:v>
                </c:pt>
                <c:pt idx="4159" formatCode="###\ ###\ ###\ ###\ ###\ ###">
                  <c:v>517.78899999999999</c:v>
                </c:pt>
                <c:pt idx="4160" formatCode="###\ ###\ ###\ ###\ ###\ ###">
                  <c:v>517.78899999999999</c:v>
                </c:pt>
                <c:pt idx="4161" formatCode="###\ ###\ ###\ ###\ ###\ ###">
                  <c:v>508.029</c:v>
                </c:pt>
                <c:pt idx="4162" formatCode="###\ ###\ ###\ ###\ ###\ ###">
                  <c:v>551.226</c:v>
                </c:pt>
                <c:pt idx="4163" formatCode="###\ ###\ ###\ ###\ ###\ ###">
                  <c:v>533.91700000000003</c:v>
                </c:pt>
                <c:pt idx="4164" formatCode="###\ ###\ ###\ ###\ ###\ ###">
                  <c:v>541.14499999999998</c:v>
                </c:pt>
                <c:pt idx="4165" formatCode="###\ ###\ ###\ ###\ ###\ ###">
                  <c:v>541.14499999999998</c:v>
                </c:pt>
                <c:pt idx="4166" formatCode="###\ ###\ ###\ ###\ ###\ ###">
                  <c:v>541.14499999999998</c:v>
                </c:pt>
                <c:pt idx="4167" formatCode="###\ ###\ ###\ ###\ ###\ ###">
                  <c:v>539.02800000000002</c:v>
                </c:pt>
                <c:pt idx="4168" formatCode="###\ ###\ ###\ ###\ ###\ ###">
                  <c:v>526.04499999999996</c:v>
                </c:pt>
                <c:pt idx="4169" formatCode="###\ ###\ ###\ ###\ ###\ ###">
                  <c:v>547.66899999999998</c:v>
                </c:pt>
                <c:pt idx="4170" formatCode="###\ ###\ ###\ ###\ ###\ ###">
                  <c:v>544.04600000000005</c:v>
                </c:pt>
                <c:pt idx="4171" formatCode="###\ ###\ ###\ ###\ ###\ ###">
                  <c:v>524.47</c:v>
                </c:pt>
                <c:pt idx="4172" formatCode="###\ ###\ ###\ ###\ ###\ ###">
                  <c:v>524.47</c:v>
                </c:pt>
                <c:pt idx="4173" formatCode="###\ ###\ ###\ ###\ ###\ ###">
                  <c:v>524.47</c:v>
                </c:pt>
                <c:pt idx="4174" formatCode="###\ ###\ ###\ ###\ ###\ ###">
                  <c:v>520.55100000000004</c:v>
                </c:pt>
                <c:pt idx="4175" formatCode="###\ ###\ ###\ ###\ ###\ ###">
                  <c:v>546.58299999999997</c:v>
                </c:pt>
                <c:pt idx="4176" formatCode="###\ ###\ ###\ ###\ ###\ ###">
                  <c:v>550.29200000000003</c:v>
                </c:pt>
                <c:pt idx="4177" formatCode="###\ ###\ ###\ ###\ ###\ ###">
                  <c:v>566.07500000000005</c:v>
                </c:pt>
                <c:pt idx="4178" formatCode="###\ ###\ ###\ ###\ ###\ ###">
                  <c:v>556.88099999999997</c:v>
                </c:pt>
                <c:pt idx="4179" formatCode="###\ ###\ ###\ ###\ ###\ ###">
                  <c:v>556.88099999999997</c:v>
                </c:pt>
                <c:pt idx="4180" formatCode="###\ ###\ ###\ ###\ ###\ ###">
                  <c:v>556.88099999999997</c:v>
                </c:pt>
                <c:pt idx="4181" formatCode="###\ ###\ ###\ ###\ ###\ ###">
                  <c:v>531.76400000000001</c:v>
                </c:pt>
                <c:pt idx="4182" formatCode="###\ ###\ ###\ ###\ ###\ ###">
                  <c:v>547.24300000000005</c:v>
                </c:pt>
                <c:pt idx="4183" formatCode="###\ ###\ ###\ ###\ ###\ ###">
                  <c:v>544.05200000000002</c:v>
                </c:pt>
                <c:pt idx="4184" formatCode="###\ ###\ ###\ ###\ ###\ ###">
                  <c:v>531.46600000000001</c:v>
                </c:pt>
                <c:pt idx="4185" formatCode="###\ ###\ ###\ ###\ ###\ ###">
                  <c:v>529.601</c:v>
                </c:pt>
                <c:pt idx="4186" formatCode="###\ ###\ ###\ ###\ ###\ ###">
                  <c:v>529.601</c:v>
                </c:pt>
                <c:pt idx="4187" formatCode="###\ ###\ ###\ ###\ ###\ ###">
                  <c:v>529.601</c:v>
                </c:pt>
                <c:pt idx="4188" formatCode="###\ ###\ ###\ ###\ ###\ ###">
                  <c:v>539.5</c:v>
                </c:pt>
                <c:pt idx="4189" formatCode="###\ ###\ ###\ ###\ ###\ ###">
                  <c:v>535.78099999999995</c:v>
                </c:pt>
                <c:pt idx="4190" formatCode="###\ ###\ ###\ ###\ ###\ ###">
                  <c:v>521.99</c:v>
                </c:pt>
                <c:pt idx="4191" formatCode="###\ ###\ ###\ ###\ ###\ ###">
                  <c:v>506.74</c:v>
                </c:pt>
                <c:pt idx="4192" formatCode="###\ ###\ ###\ ###\ ###\ ###">
                  <c:v>501.17700000000002</c:v>
                </c:pt>
                <c:pt idx="4193" formatCode="###\ ###\ ###\ ###\ ###\ ###">
                  <c:v>501.17700000000002</c:v>
                </c:pt>
                <c:pt idx="4194" formatCode="###\ ###\ ###\ ###\ ###\ ###">
                  <c:v>501.17700000000002</c:v>
                </c:pt>
                <c:pt idx="4195" formatCode="###\ ###\ ###\ ###\ ###\ ###">
                  <c:v>493.06599999999997</c:v>
                </c:pt>
                <c:pt idx="4196" formatCode="###\ ###\ ###\ ###\ ###\ ###">
                  <c:v>510.03399999999999</c:v>
                </c:pt>
                <c:pt idx="4197" formatCode="###\ ###\ ###\ ###\ ###\ ###">
                  <c:v>510.202</c:v>
                </c:pt>
                <c:pt idx="4198" formatCode="###\ ###\ ###\ ###\ ###\ ###">
                  <c:v>511.96100000000001</c:v>
                </c:pt>
                <c:pt idx="4199" formatCode="###\ ###\ ###\ ###\ ###\ ###">
                  <c:v>514.02300000000002</c:v>
                </c:pt>
                <c:pt idx="4200" formatCode="###\ ###\ ###\ ###\ ###\ ###">
                  <c:v>514.02300000000002</c:v>
                </c:pt>
                <c:pt idx="4201" formatCode="###\ ###\ ###\ ###\ ###\ ###">
                  <c:v>514.02300000000002</c:v>
                </c:pt>
                <c:pt idx="4202" formatCode="###\ ###\ ###\ ###\ ###\ ###">
                  <c:v>508.47300000000001</c:v>
                </c:pt>
                <c:pt idx="4203" formatCode="###\ ###\ ###\ ###\ ###\ ###">
                  <c:v>500.03300000000002</c:v>
                </c:pt>
                <c:pt idx="4204" formatCode="###\ ###\ ###\ ###\ ###\ ###">
                  <c:v>502.02</c:v>
                </c:pt>
                <c:pt idx="4205" formatCode="###\ ###\ ###\ ###\ ###\ ###">
                  <c:v>522.33500000000004</c:v>
                </c:pt>
                <c:pt idx="4206" formatCode="###\ ###\ ###\ ###\ ###\ ###">
                  <c:v>523.20600000000002</c:v>
                </c:pt>
                <c:pt idx="4207" formatCode="###\ ###\ ###\ ###\ ###\ ###">
                  <c:v>523.20600000000002</c:v>
                </c:pt>
                <c:pt idx="4208" formatCode="###\ ###\ ###\ ###\ ###\ ###">
                  <c:v>523.20600000000002</c:v>
                </c:pt>
                <c:pt idx="4209" formatCode="###\ ###\ ###\ ###\ ###\ ###">
                  <c:v>508.553</c:v>
                </c:pt>
                <c:pt idx="4210" formatCode="###\ ###\ ###\ ###\ ###\ ###">
                  <c:v>510.71600000000001</c:v>
                </c:pt>
                <c:pt idx="4211" formatCode="###\ ###\ ###\ ###\ ###\ ###">
                  <c:v>517.697</c:v>
                </c:pt>
                <c:pt idx="4212" formatCode="###\ ###\ ###\ ###\ ###\ ###">
                  <c:v>505.59899999999999</c:v>
                </c:pt>
                <c:pt idx="4213" formatCode="###\ ###\ ###\ ###\ ###\ ###">
                  <c:v>503.68400000000003</c:v>
                </c:pt>
                <c:pt idx="4214" formatCode="###\ ###\ ###\ ###\ ###\ ###">
                  <c:v>503.68400000000003</c:v>
                </c:pt>
                <c:pt idx="4215" formatCode="###\ ###\ ###\ ###\ ###\ ###">
                  <c:v>503.68400000000003</c:v>
                </c:pt>
                <c:pt idx="4216" formatCode="###\ ###\ ###\ ###\ ###\ ###">
                  <c:v>510.76</c:v>
                </c:pt>
                <c:pt idx="4217" formatCode="###\ ###\ ###\ ###\ ###\ ###">
                  <c:v>530.73099999999999</c:v>
                </c:pt>
                <c:pt idx="4218" formatCode="###\ ###\ ###\ ###\ ###\ ###">
                  <c:v>515.95500000000004</c:v>
                </c:pt>
                <c:pt idx="4219" formatCode="###\ ###\ ###\ ###\ ###\ ###">
                  <c:v>498.05099999999999</c:v>
                </c:pt>
                <c:pt idx="4220" formatCode="###\ ###\ ###\ ###\ ###\ ###">
                  <c:v>485.59300000000002</c:v>
                </c:pt>
                <c:pt idx="4221" formatCode="###\ ###\ ###\ ###\ ###\ ###">
                  <c:v>485.59300000000002</c:v>
                </c:pt>
                <c:pt idx="4222" formatCode="###\ ###\ ###\ ###\ ###\ ###">
                  <c:v>485.59300000000002</c:v>
                </c:pt>
                <c:pt idx="4223" formatCode="###\ ###\ ###\ ###\ ###\ ###">
                  <c:v>515.24</c:v>
                </c:pt>
                <c:pt idx="4224" formatCode="###\ ###\ ###\ ###\ ###\ ###">
                  <c:v>518.62300000000005</c:v>
                </c:pt>
                <c:pt idx="4225" formatCode="###\ ###\ ###\ ###\ ###\ ###">
                  <c:v>523.10699999999997</c:v>
                </c:pt>
                <c:pt idx="4226" formatCode="###\ ###\ ###\ ###\ ###\ ###">
                  <c:v>524.65499999999997</c:v>
                </c:pt>
                <c:pt idx="4227" formatCode="###\ ###\ ###\ ###\ ###\ ###">
                  <c:v>536.93600000000004</c:v>
                </c:pt>
                <c:pt idx="4228" formatCode="###\ ###\ ###\ ###\ ###\ ###">
                  <c:v>536.93600000000004</c:v>
                </c:pt>
                <c:pt idx="4229" formatCode="###\ ###\ ###\ ###\ ###\ ###">
                  <c:v>536.93600000000004</c:v>
                </c:pt>
                <c:pt idx="4230" formatCode="###\ ###\ ###\ ###\ ###\ ###">
                  <c:v>527.04600000000005</c:v>
                </c:pt>
                <c:pt idx="4231" formatCode="###\ ###\ ###\ ###\ ###\ ###">
                  <c:v>528.52700000000004</c:v>
                </c:pt>
                <c:pt idx="4232" formatCode="###\ ###\ ###\ ###\ ###\ ###">
                  <c:v>530.71299999999997</c:v>
                </c:pt>
                <c:pt idx="4233" formatCode="###\ ###\ ###\ ###\ ###\ ###">
                  <c:v>517.81600000000003</c:v>
                </c:pt>
                <c:pt idx="4234" formatCode="###\ ###\ ###\ ###\ ###\ ###">
                  <c:v>521.61900000000003</c:v>
                </c:pt>
                <c:pt idx="4235" formatCode="###\ ###\ ###\ ###\ ###\ ###">
                  <c:v>521.61900000000003</c:v>
                </c:pt>
                <c:pt idx="4236" formatCode="###\ ###\ ###\ ###\ ###\ ###">
                  <c:v>521.61900000000003</c:v>
                </c:pt>
                <c:pt idx="4237" formatCode="###\ ###\ ###\ ###\ ###\ ###">
                  <c:v>512.73400000000004</c:v>
                </c:pt>
                <c:pt idx="4238" formatCode="###\ ###\ ###\ ###\ ###\ ###">
                  <c:v>502.31099999999998</c:v>
                </c:pt>
                <c:pt idx="4239" formatCode="###\ ###\ ###\ ###\ ###\ ###">
                  <c:v>513.73699999999997</c:v>
                </c:pt>
                <c:pt idx="4240" formatCode="###\ ###\ ###\ ###\ ###\ ###">
                  <c:v>530.73900000000003</c:v>
                </c:pt>
                <c:pt idx="4241" formatCode="###\ ###\ ###\ ###\ ###\ ###">
                  <c:v>512.61099999999999</c:v>
                </c:pt>
                <c:pt idx="4242" formatCode="###\ ###\ ###\ ###\ ###\ ###">
                  <c:v>512.61099999999999</c:v>
                </c:pt>
                <c:pt idx="4243" formatCode="###\ ###\ ###\ ###\ ###\ ###">
                  <c:v>512.61099999999999</c:v>
                </c:pt>
                <c:pt idx="4244" formatCode="###\ ###\ ###\ ###\ ###\ ###">
                  <c:v>524.31200000000001</c:v>
                </c:pt>
                <c:pt idx="4245" formatCode="###\ ###\ ###\ ###\ ###\ ###">
                  <c:v>526.68100000000004</c:v>
                </c:pt>
                <c:pt idx="4246" formatCode="###\ ###\ ###\ ###\ ###\ ###">
                  <c:v>514.46199999999999</c:v>
                </c:pt>
                <c:pt idx="4247" formatCode="###\ ###\ ###\ ###\ ###\ ###">
                  <c:v>514.46199999999999</c:v>
                </c:pt>
                <c:pt idx="4248" formatCode="###\ ###\ ###\ ###\ ###\ ###">
                  <c:v>514.46199999999999</c:v>
                </c:pt>
                <c:pt idx="4249" formatCode="###\ ###\ ###\ ###\ ###\ ###">
                  <c:v>514.46199999999999</c:v>
                </c:pt>
                <c:pt idx="4250" formatCode="###\ ###\ ###\ ###\ ###\ ###">
                  <c:v>514.46199999999999</c:v>
                </c:pt>
                <c:pt idx="4251" formatCode="###\ ###\ ###\ ###\ ###\ ###">
                  <c:v>509.92700000000002</c:v>
                </c:pt>
                <c:pt idx="4252" formatCode="###\ ###\ ###\ ###\ ###\ ###">
                  <c:v>464.726</c:v>
                </c:pt>
                <c:pt idx="4253" formatCode="###\ ###\ ###\ ###\ ###\ ###">
                  <c:v>451.79</c:v>
                </c:pt>
                <c:pt idx="4254" formatCode="###\ ###\ ###\ ###\ ###\ ###">
                  <c:v>471.9</c:v>
                </c:pt>
                <c:pt idx="4255" formatCode="###\ ###\ ###\ ###\ ###\ ###">
                  <c:v>478.09699999999998</c:v>
                </c:pt>
                <c:pt idx="4256" formatCode="###\ ###\ ###\ ###\ ###\ ###">
                  <c:v>478.09699999999998</c:v>
                </c:pt>
                <c:pt idx="4257" formatCode="###\ ###\ ###\ ###\ ###\ ###">
                  <c:v>478.09699999999998</c:v>
                </c:pt>
                <c:pt idx="4258" formatCode="###\ ###\ ###\ ###\ ###\ ###">
                  <c:v>489.137</c:v>
                </c:pt>
                <c:pt idx="4259" formatCode="###\ ###\ ###\ ###\ ###\ ###">
                  <c:v>479.97800000000001</c:v>
                </c:pt>
                <c:pt idx="4260" formatCode="###\ ###\ ###\ ###\ ###\ ###">
                  <c:v>507.60399999999998</c:v>
                </c:pt>
                <c:pt idx="4261" formatCode="###\ ###\ ###\ ###\ ###\ ###">
                  <c:v>509.22199999999998</c:v>
                </c:pt>
                <c:pt idx="4262" formatCode="###\ ###\ ###\ ###\ ###\ ###">
                  <c:v>498.03100000000001</c:v>
                </c:pt>
                <c:pt idx="4263" formatCode="###\ ###\ ###\ ###\ ###\ ###">
                  <c:v>498.03100000000001</c:v>
                </c:pt>
                <c:pt idx="4264" formatCode="###\ ###\ ###\ ###\ ###\ ###">
                  <c:v>498.03100000000001</c:v>
                </c:pt>
                <c:pt idx="4265" formatCode="###\ ###\ ###\ ###\ ###\ ###">
                  <c:v>487.904</c:v>
                </c:pt>
                <c:pt idx="4266" formatCode="###\ ###\ ###\ ###\ ###\ ###">
                  <c:v>493.81799999999998</c:v>
                </c:pt>
                <c:pt idx="4267" formatCode="###\ ###\ ###\ ###\ ###\ ###">
                  <c:v>477.77800000000002</c:v>
                </c:pt>
                <c:pt idx="4268" formatCode="###\ ###\ ###\ ###\ ###\ ###">
                  <c:v>475.54399999999998</c:v>
                </c:pt>
                <c:pt idx="4269" formatCode="###\ ###\ ###\ ###\ ###\ ###">
                  <c:v>513.33699999999999</c:v>
                </c:pt>
                <c:pt idx="4270" formatCode="###\ ###\ ###\ ###\ ###\ ###">
                  <c:v>513.33699999999999</c:v>
                </c:pt>
                <c:pt idx="4271" formatCode="###\ ###\ ###\ ###\ ###\ ###">
                  <c:v>513.33699999999999</c:v>
                </c:pt>
                <c:pt idx="4272" formatCode="###\ ###\ ###\ ###\ ###\ ###">
                  <c:v>493.02</c:v>
                </c:pt>
                <c:pt idx="4273" formatCode="###\ ###\ ###\ ###\ ###\ ###">
                  <c:v>497.51299999999998</c:v>
                </c:pt>
                <c:pt idx="4274" formatCode="###\ ###\ ###\ ###\ ###\ ###">
                  <c:v>508.61599999999999</c:v>
                </c:pt>
                <c:pt idx="4275" formatCode="###\ ###\ ###\ ###\ ###\ ###">
                  <c:v>505.73099999999999</c:v>
                </c:pt>
                <c:pt idx="4276" formatCode="###\ ###\ ###\ ###\ ###\ ###">
                  <c:v>502.95699999999999</c:v>
                </c:pt>
                <c:pt idx="4277" formatCode="###\ ###\ ###\ ###\ ###\ ###">
                  <c:v>502.95699999999999</c:v>
                </c:pt>
                <c:pt idx="4278" formatCode="###\ ###\ ###\ ###\ ###\ ###">
                  <c:v>502.95699999999999</c:v>
                </c:pt>
                <c:pt idx="4279" formatCode="###\ ###\ ###\ ###\ ###\ ###">
                  <c:v>508.108</c:v>
                </c:pt>
                <c:pt idx="4280" formatCode="###\ ###\ ###\ ###\ ###\ ###">
                  <c:v>486.58100000000002</c:v>
                </c:pt>
                <c:pt idx="4281" formatCode="###\ ###\ ###\ ###\ ###\ ###">
                  <c:v>497.46199999999999</c:v>
                </c:pt>
                <c:pt idx="4282" formatCode="###\ ###\ ###\ ###\ ###\ ###">
                  <c:v>451.024</c:v>
                </c:pt>
                <c:pt idx="4283" formatCode="###\ ###\ ###\ ###\ ###\ ###">
                  <c:v>431.68099999999998</c:v>
                </c:pt>
                <c:pt idx="4284" formatCode="###\ ###\ ###\ ###\ ###\ ###">
                  <c:v>431.68099999999998</c:v>
                </c:pt>
                <c:pt idx="4285" formatCode="###\ ###\ ###\ ###\ ###\ ###">
                  <c:v>431.68099999999998</c:v>
                </c:pt>
                <c:pt idx="4286" formatCode="###\ ###\ ###\ ###\ ###\ ###">
                  <c:v>448.75299999999999</c:v>
                </c:pt>
                <c:pt idx="4287" formatCode="###\ ###\ ###\ ###\ ###\ ###">
                  <c:v>480.34</c:v>
                </c:pt>
                <c:pt idx="4288" formatCode="###\ ###\ ###\ ###\ ###\ ###">
                  <c:v>468.99099999999999</c:v>
                </c:pt>
                <c:pt idx="4289" formatCode="###\ ###\ ###\ ###\ ###\ ###">
                  <c:v>483.87599999999998</c:v>
                </c:pt>
                <c:pt idx="4290" formatCode="###\ ###\ ###\ ###\ ###\ ###">
                  <c:v>490.42500000000001</c:v>
                </c:pt>
                <c:pt idx="4291" formatCode="###\ ###\ ###\ ###\ ###\ ###">
                  <c:v>490.42500000000001</c:v>
                </c:pt>
                <c:pt idx="4292" formatCode="###\ ###\ ###\ ###\ ###\ ###">
                  <c:v>490.42500000000001</c:v>
                </c:pt>
                <c:pt idx="4293" formatCode="###\ ###\ ###\ ###\ ###\ ###">
                  <c:v>497.89699999999999</c:v>
                </c:pt>
                <c:pt idx="4294" formatCode="###\ ###\ ###\ ###\ ###\ ###">
                  <c:v>496.98700000000002</c:v>
                </c:pt>
                <c:pt idx="4295" formatCode="###\ ###\ ###\ ###\ ###\ ###">
                  <c:v>493.214</c:v>
                </c:pt>
                <c:pt idx="4296" formatCode="###\ ###\ ###\ ###\ ###\ ###">
                  <c:v>483.47500000000002</c:v>
                </c:pt>
                <c:pt idx="4297" formatCode="###\ ###\ ###\ ###\ ###\ ###">
                  <c:v>482.23500000000001</c:v>
                </c:pt>
                <c:pt idx="4298" formatCode="###\ ###\ ###\ ###\ ###\ ###">
                  <c:v>482.23500000000001</c:v>
                </c:pt>
                <c:pt idx="4299" formatCode="###\ ###\ ###\ ###\ ###\ ###">
                  <c:v>482.23500000000001</c:v>
                </c:pt>
                <c:pt idx="4300" formatCode="###\ ###\ ###\ ###\ ###\ ###">
                  <c:v>506.18099999999998</c:v>
                </c:pt>
                <c:pt idx="4301" formatCode="###\ ###\ ###\ ###\ ###\ ###">
                  <c:v>494.98500000000001</c:v>
                </c:pt>
                <c:pt idx="4302" formatCode="###\ ###\ ###\ ###\ ###\ ###">
                  <c:v>499.55799999999999</c:v>
                </c:pt>
                <c:pt idx="4303" formatCode="###\ ###\ ###\ ###\ ###\ ###">
                  <c:v>503.05399999999997</c:v>
                </c:pt>
                <c:pt idx="4304" formatCode="###\ ###\ ###\ ###\ ###\ ###">
                  <c:v>498.77300000000002</c:v>
                </c:pt>
                <c:pt idx="4305" formatCode="###\ ###\ ###\ ###\ ###\ ###">
                  <c:v>498.77300000000002</c:v>
                </c:pt>
                <c:pt idx="4306" formatCode="###\ ###\ ###\ ###\ ###\ ###">
                  <c:v>498.77300000000002</c:v>
                </c:pt>
                <c:pt idx="4307" formatCode="###\ ###\ ###\ ###\ ###\ ###">
                  <c:v>493.67899999999997</c:v>
                </c:pt>
                <c:pt idx="4308" formatCode="###\ ###\ ###\ ###\ ###\ ###">
                  <c:v>489.34100000000001</c:v>
                </c:pt>
                <c:pt idx="4309" formatCode="###\ ###\ ###\ ###\ ###\ ###">
                  <c:v>480.23599999999999</c:v>
                </c:pt>
                <c:pt idx="4310" formatCode="###\ ###\ ###\ ###\ ###\ ###">
                  <c:v>478.887</c:v>
                </c:pt>
                <c:pt idx="4311" formatCode="###\ ###\ ###\ ###\ ###\ ###">
                  <c:v>478.887</c:v>
                </c:pt>
                <c:pt idx="4312" formatCode="###\ ###\ ###\ ###\ ###\ ###">
                  <c:v>478.887</c:v>
                </c:pt>
                <c:pt idx="4313" formatCode="###\ ###\ ###\ ###\ ###\ ###">
                  <c:v>478.887</c:v>
                </c:pt>
                <c:pt idx="4314" formatCode="###\ ###\ ###\ ###\ ###\ ###">
                  <c:v>490.23099999999999</c:v>
                </c:pt>
                <c:pt idx="4315" formatCode="###\ ###\ ###\ ###\ ###\ ###">
                  <c:v>482.40699999999998</c:v>
                </c:pt>
                <c:pt idx="4316" formatCode="###\ ###\ ###\ ###\ ###\ ###">
                  <c:v>485.64499999999998</c:v>
                </c:pt>
                <c:pt idx="4317" formatCode="###\ ###\ ###\ ###\ ###\ ###">
                  <c:v>487.20499999999998</c:v>
                </c:pt>
                <c:pt idx="4318" formatCode="###\ ###\ ###\ ###\ ###\ ###">
                  <c:v>468.43799999999999</c:v>
                </c:pt>
                <c:pt idx="4319" formatCode="###\ ###\ ###\ ###\ ###\ ###">
                  <c:v>468.43799999999999</c:v>
                </c:pt>
                <c:pt idx="4320" formatCode="###\ ###\ ###\ ###\ ###\ ###">
                  <c:v>468.43799999999999</c:v>
                </c:pt>
                <c:pt idx="4321" formatCode="###\ ###\ ###\ ###\ ###\ ###">
                  <c:v>429.733</c:v>
                </c:pt>
                <c:pt idx="4322" formatCode="###\ ###\ ###\ ###\ ###\ ###">
                  <c:v>422.09</c:v>
                </c:pt>
                <c:pt idx="4323" formatCode="###\ ###\ ###\ ###\ ###\ ###">
                  <c:v>409.584</c:v>
                </c:pt>
                <c:pt idx="4324" formatCode="###\ ###\ ###\ ###\ ###\ ###">
                  <c:v>419.11700000000002</c:v>
                </c:pt>
                <c:pt idx="4325" formatCode="###\ ###\ ###\ ###\ ###\ ###">
                  <c:v>418.32</c:v>
                </c:pt>
                <c:pt idx="4326" formatCode="###\ ###\ ###\ ###\ ###\ ###">
                  <c:v>418.32</c:v>
                </c:pt>
                <c:pt idx="4327" formatCode="###\ ###\ ###\ ###\ ###\ ###">
                  <c:v>418.32</c:v>
                </c:pt>
                <c:pt idx="4328" formatCode="###\ ###\ ###\ ###\ ###\ ###">
                  <c:v>443.56</c:v>
                </c:pt>
                <c:pt idx="4329" formatCode="###\ ###\ ###\ ###\ ###\ ###">
                  <c:v>465.49</c:v>
                </c:pt>
                <c:pt idx="4330" formatCode="###\ ###\ ###\ ###\ ###\ ###">
                  <c:v>466.55500000000001</c:v>
                </c:pt>
                <c:pt idx="4331" formatCode="###\ ###\ ###\ ###\ ###\ ###">
                  <c:v>478.49700000000001</c:v>
                </c:pt>
                <c:pt idx="4332" formatCode="###\ ###\ ###\ ###\ ###\ ###">
                  <c:v>472.82100000000003</c:v>
                </c:pt>
                <c:pt idx="4333" formatCode="###\ ###\ ###\ ###\ ###\ ###">
                  <c:v>472.82100000000003</c:v>
                </c:pt>
                <c:pt idx="4334" formatCode="###\ ###\ ###\ ###\ ###\ ###">
                  <c:v>472.82100000000003</c:v>
                </c:pt>
                <c:pt idx="4335" formatCode="###\ ###\ ###\ ###\ ###\ ###">
                  <c:v>456.98200000000003</c:v>
                </c:pt>
                <c:pt idx="4336" formatCode="###\ ###\ ###\ ###\ ###\ ###">
                  <c:v>489.14699999999999</c:v>
                </c:pt>
                <c:pt idx="4337" formatCode="###\ ###\ ###\ ###\ ###\ ###">
                  <c:v>497.673</c:v>
                </c:pt>
                <c:pt idx="4338" formatCode="###\ ###\ ###\ ###\ ###\ ###">
                  <c:v>492.15600000000001</c:v>
                </c:pt>
                <c:pt idx="4339" formatCode="###\ ###\ ###\ ###\ ###\ ###">
                  <c:v>491.00200000000001</c:v>
                </c:pt>
                <c:pt idx="4340" formatCode="###\ ###\ ###\ ###\ ###\ ###">
                  <c:v>491.00200000000001</c:v>
                </c:pt>
                <c:pt idx="4341" formatCode="###\ ###\ ###\ ###\ ###\ ###">
                  <c:v>491.00200000000001</c:v>
                </c:pt>
                <c:pt idx="4342" formatCode="###\ ###\ ###\ ###\ ###\ ###">
                  <c:v>495.01499999999999</c:v>
                </c:pt>
                <c:pt idx="4343" formatCode="###\ ###\ ###\ ###\ ###\ ###">
                  <c:v>445.10300000000001</c:v>
                </c:pt>
                <c:pt idx="4344" formatCode="###\ ###\ ###\ ###\ ###\ ###">
                  <c:v>481.827</c:v>
                </c:pt>
                <c:pt idx="4345" formatCode="###\ ###\ ###\ ###\ ###\ ###">
                  <c:v>514.35500000000002</c:v>
                </c:pt>
                <c:pt idx="4346" formatCode="###\ ###\ ###\ ###\ ###\ ###">
                  <c:v>489.815</c:v>
                </c:pt>
                <c:pt idx="4347" formatCode="###\ ###\ ###\ ###\ ###\ ###">
                  <c:v>489.815</c:v>
                </c:pt>
                <c:pt idx="4348" formatCode="###\ ###\ ###\ ###\ ###\ ###">
                  <c:v>489.815</c:v>
                </c:pt>
                <c:pt idx="4349" formatCode="###\ ###\ ###\ ###\ ###\ ###">
                  <c:v>500.22699999999998</c:v>
                </c:pt>
                <c:pt idx="4350" formatCode="###\ ###\ ###\ ###\ ###\ ###">
                  <c:v>468.47399999999999</c:v>
                </c:pt>
                <c:pt idx="4351" formatCode="###\ ###\ ###\ ###\ ###\ ###">
                  <c:v>489.077</c:v>
                </c:pt>
                <c:pt idx="4352" formatCode="###\ ###\ ###\ ###\ ###\ ###">
                  <c:v>478.72800000000001</c:v>
                </c:pt>
                <c:pt idx="4353" formatCode="###\ ###\ ###\ ###\ ###\ ###">
                  <c:v>463.24</c:v>
                </c:pt>
                <c:pt idx="4354" formatCode="###\ ###\ ###\ ###\ ###\ ###">
                  <c:v>463.24</c:v>
                </c:pt>
                <c:pt idx="4355" formatCode="###\ ###\ ###\ ###\ ###\ ###">
                  <c:v>463.24</c:v>
                </c:pt>
                <c:pt idx="4356" formatCode="###\ ###\ ###\ ###\ ###\ ###">
                  <c:v>510.93299999999999</c:v>
                </c:pt>
                <c:pt idx="4357" formatCode="###\ ###\ ###\ ###\ ###\ ###">
                  <c:v>509.68200000000002</c:v>
                </c:pt>
                <c:pt idx="4358" formatCode="###\ ###\ ###\ ###\ ###\ ###">
                  <c:v>454.56400000000002</c:v>
                </c:pt>
                <c:pt idx="4359" formatCode="###\ ###\ ###\ ###\ ###\ ###">
                  <c:v>447.47899999999998</c:v>
                </c:pt>
                <c:pt idx="4360" formatCode="###\ ###\ ###\ ###\ ###\ ###">
                  <c:v>451.09399999999999</c:v>
                </c:pt>
                <c:pt idx="4361" formatCode="###\ ###\ ###\ ###\ ###\ ###">
                  <c:v>451.09399999999999</c:v>
                </c:pt>
                <c:pt idx="4362" formatCode="###\ ###\ ###\ ###\ ###\ ###">
                  <c:v>451.09399999999999</c:v>
                </c:pt>
                <c:pt idx="4363" formatCode="###\ ###\ ###\ ###\ ###\ ###">
                  <c:v>463.60700000000003</c:v>
                </c:pt>
                <c:pt idx="4364" formatCode="###\ ###\ ###\ ###\ ###\ ###">
                  <c:v>487.23700000000002</c:v>
                </c:pt>
                <c:pt idx="4365" formatCode="###\ ###\ ###\ ###\ ###\ ###">
                  <c:v>491.613</c:v>
                </c:pt>
                <c:pt idx="4366" formatCode="###\ ###\ ###\ ###\ ###\ ###">
                  <c:v>488.85199999999998</c:v>
                </c:pt>
                <c:pt idx="4367" formatCode="###\ ###\ ###\ ###\ ###\ ###">
                  <c:v>511.13400000000001</c:v>
                </c:pt>
                <c:pt idx="4368" formatCode="###\ ###\ ###\ ###\ ###\ ###">
                  <c:v>511.13400000000001</c:v>
                </c:pt>
                <c:pt idx="4369" formatCode="###\ ###\ ###\ ###\ ###\ ###">
                  <c:v>511.13400000000001</c:v>
                </c:pt>
                <c:pt idx="4370" formatCode="###\ ###\ ###\ ###\ ###\ ###">
                  <c:v>504.19900000000001</c:v>
                </c:pt>
                <c:pt idx="4371" formatCode="###\ ###\ ###\ ###\ ###\ ###">
                  <c:v>483.70800000000003</c:v>
                </c:pt>
                <c:pt idx="4372" formatCode="###\ ###\ ###\ ###\ ###\ ###">
                  <c:v>471.96899999999999</c:v>
                </c:pt>
                <c:pt idx="4373" formatCode="###\ ###\ ###\ ###\ ###\ ###">
                  <c:v>471.96899999999999</c:v>
                </c:pt>
                <c:pt idx="4374" formatCode="###\ ###\ ###\ ###\ ###\ ###">
                  <c:v>471.96899999999999</c:v>
                </c:pt>
                <c:pt idx="4375" formatCode="###\ ###\ ###\ ###\ ###\ ###">
                  <c:v>471.96899999999999</c:v>
                </c:pt>
                <c:pt idx="4376" formatCode="###\ ###\ ###\ ###\ ###\ ###">
                  <c:v>471.96899999999999</c:v>
                </c:pt>
                <c:pt idx="4377" formatCode="###\ ###\ ###\ ###\ ###\ ###">
                  <c:v>502.589</c:v>
                </c:pt>
                <c:pt idx="4378" formatCode="###\ ###\ ###\ ###\ ###\ ###">
                  <c:v>466.69299999999998</c:v>
                </c:pt>
                <c:pt idx="4379" formatCode="###\ ###\ ###\ ###\ ###\ ###">
                  <c:v>476.87900000000002</c:v>
                </c:pt>
                <c:pt idx="4380" formatCode="###\ ###\ ###\ ###\ ###\ ###">
                  <c:v>469.03500000000003</c:v>
                </c:pt>
                <c:pt idx="4381" formatCode="###\ ###\ ###\ ###\ ###\ ###">
                  <c:v>469.03500000000003</c:v>
                </c:pt>
                <c:pt idx="4382" formatCode="###\ ###\ ###\ ###\ ###\ ###">
                  <c:v>469.03500000000003</c:v>
                </c:pt>
                <c:pt idx="4383" formatCode="###\ ###\ ###\ ###\ ###\ ###">
                  <c:v>469.03500000000003</c:v>
                </c:pt>
                <c:pt idx="4384" formatCode="###\ ###\ ###\ ###\ ###\ ###">
                  <c:v>473.09</c:v>
                </c:pt>
                <c:pt idx="4385" formatCode="###\ ###\ ###\ ###\ ###\ ###">
                  <c:v>485.71100000000001</c:v>
                </c:pt>
                <c:pt idx="4386" formatCode="###\ ###\ ###\ ###\ ###\ ###">
                  <c:v>495.738</c:v>
                </c:pt>
                <c:pt idx="4387" formatCode="###\ ###\ ###\ ###\ ###\ ###">
                  <c:v>506.82299999999998</c:v>
                </c:pt>
                <c:pt idx="4388" formatCode="###\ ###\ ###\ ###\ ###\ ###">
                  <c:v>484.96800000000002</c:v>
                </c:pt>
                <c:pt idx="4389" formatCode="###\ ###\ ###\ ###\ ###\ ###">
                  <c:v>484.96800000000002</c:v>
                </c:pt>
                <c:pt idx="4390" formatCode="###\ ###\ ###\ ###\ ###\ ###">
                  <c:v>484.96800000000002</c:v>
                </c:pt>
                <c:pt idx="4391" formatCode="###\ ###\ ###\ ###\ ###\ ###">
                  <c:v>468.05700000000002</c:v>
                </c:pt>
                <c:pt idx="4392" formatCode="###\ ###\ ###\ ###\ ###\ ###">
                  <c:v>496.471</c:v>
                </c:pt>
                <c:pt idx="4393" formatCode="###\ ###\ ###\ ###\ ###\ ###">
                  <c:v>491.91399999999999</c:v>
                </c:pt>
                <c:pt idx="4394" formatCode="###\ ###\ ###\ ###\ ###\ ###">
                  <c:v>496.601</c:v>
                </c:pt>
                <c:pt idx="4395" formatCode="###\ ###\ ###\ ###\ ###\ ###">
                  <c:v>514.88499999999999</c:v>
                </c:pt>
                <c:pt idx="4396" formatCode="###\ ###\ ###\ ###\ ###\ ###">
                  <c:v>514.88499999999999</c:v>
                </c:pt>
                <c:pt idx="4397" formatCode="###\ ###\ ###\ ###\ ###\ ###">
                  <c:v>514.88499999999999</c:v>
                </c:pt>
                <c:pt idx="4398" formatCode="###\ ###\ ###\ ###\ ###\ ###">
                  <c:v>495.76600000000002</c:v>
                </c:pt>
                <c:pt idx="4399" formatCode="###\ ###\ ###\ ###\ ###\ ###">
                  <c:v>500.916</c:v>
                </c:pt>
                <c:pt idx="4400" formatCode="###\ ###\ ###\ ###\ ###\ ###">
                  <c:v>487.13499999999999</c:v>
                </c:pt>
                <c:pt idx="4401" formatCode="###\ ###\ ###\ ###\ ###\ ###">
                  <c:v>511.56599999999997</c:v>
                </c:pt>
                <c:pt idx="4402" formatCode="###\ ###\ ###\ ###\ ###\ ###">
                  <c:v>550.65</c:v>
                </c:pt>
                <c:pt idx="4403" formatCode="###\ ###\ ###\ ###\ ###\ ###">
                  <c:v>550.65</c:v>
                </c:pt>
                <c:pt idx="4404" formatCode="###\ ###\ ###\ ###\ ###\ ###">
                  <c:v>550.65</c:v>
                </c:pt>
                <c:pt idx="4405" formatCode="###\ ###\ ###\ ###\ ###\ ###">
                  <c:v>536.69899999999996</c:v>
                </c:pt>
                <c:pt idx="4406" formatCode="###\ ###\ ###\ ###\ ###\ ###">
                  <c:v>539.42200000000003</c:v>
                </c:pt>
                <c:pt idx="4407" formatCode="###\ ###\ ###\ ###\ ###\ ###">
                  <c:v>527.92999999999995</c:v>
                </c:pt>
                <c:pt idx="4408" formatCode="###\ ###\ ###\ ###\ ###\ ###">
                  <c:v>512.85900000000004</c:v>
                </c:pt>
                <c:pt idx="4409" formatCode="###\ ###\ ###\ ###\ ###\ ###">
                  <c:v>532.33900000000006</c:v>
                </c:pt>
                <c:pt idx="4410" formatCode="###\ ###\ ###\ ###\ ###\ ###">
                  <c:v>532.33900000000006</c:v>
                </c:pt>
                <c:pt idx="4411" formatCode="###\ ###\ ###\ ###\ ###\ ###">
                  <c:v>532.33900000000006</c:v>
                </c:pt>
                <c:pt idx="4412" formatCode="###\ ###\ ###\ ###\ ###\ ###">
                  <c:v>484.61799999999999</c:v>
                </c:pt>
                <c:pt idx="4413" formatCode="###\ ###\ ###\ ###\ ###\ ###">
                  <c:v>475.714</c:v>
                </c:pt>
                <c:pt idx="4414" formatCode="###\ ###\ ###\ ###\ ###\ ###">
                  <c:v>490.00099999999998</c:v>
                </c:pt>
                <c:pt idx="4415" formatCode="###\ ###\ ###\ ###\ ###\ ###">
                  <c:v>492.49299999999999</c:v>
                </c:pt>
                <c:pt idx="4416" formatCode="###\ ###\ ###\ ###\ ###\ ###">
                  <c:v>504.18099999999998</c:v>
                </c:pt>
                <c:pt idx="4417" formatCode="###\ ###\ ###\ ###\ ###\ ###">
                  <c:v>504.18099999999998</c:v>
                </c:pt>
                <c:pt idx="4418" formatCode="###\ ###\ ###\ ###\ ###\ ###">
                  <c:v>504.18099999999998</c:v>
                </c:pt>
                <c:pt idx="4419" formatCode="###\ ###\ ###\ ###\ ###\ ###">
                  <c:v>643.05799999999999</c:v>
                </c:pt>
                <c:pt idx="4420" formatCode="###\ ###\ ###\ ###\ ###\ ###">
                  <c:v>484.61599999999999</c:v>
                </c:pt>
                <c:pt idx="4421" formatCode="###\ ###\ ###\ ###\ ###\ ###">
                  <c:v>469.2</c:v>
                </c:pt>
                <c:pt idx="4422" formatCode="###\ ###\ ###\ ###\ ###\ ###">
                  <c:v>485.78699999999998</c:v>
                </c:pt>
                <c:pt idx="4423" formatCode="###\ ###\ ###\ ###\ ###\ ###">
                  <c:v>488.733</c:v>
                </c:pt>
                <c:pt idx="4424" formatCode="###\ ###\ ###\ ###\ ###\ ###">
                  <c:v>488.733</c:v>
                </c:pt>
                <c:pt idx="4425" formatCode="###\ ###\ ###\ ###\ ###\ ###">
                  <c:v>488.733</c:v>
                </c:pt>
                <c:pt idx="4426" formatCode="###\ ###\ ###\ ###\ ###\ ###">
                  <c:v>476.48599999999999</c:v>
                </c:pt>
                <c:pt idx="4427" formatCode="###\ ###\ ###\ ###\ ###\ ###">
                  <c:v>475.06099999999998</c:v>
                </c:pt>
                <c:pt idx="4428" formatCode="###\ ###\ ###\ ###\ ###\ ###">
                  <c:v>473.608</c:v>
                </c:pt>
                <c:pt idx="4429" formatCode="###\ ###\ ###\ ###\ ###\ ###">
                  <c:v>459.43099999999998</c:v>
                </c:pt>
                <c:pt idx="4430" formatCode="###\ ###\ ###\ ###\ ###\ ###">
                  <c:v>478.97500000000002</c:v>
                </c:pt>
                <c:pt idx="4431" formatCode="###\ ###\ ###\ ###\ ###\ ###">
                  <c:v>478.97500000000002</c:v>
                </c:pt>
                <c:pt idx="4432" formatCode="###\ ###\ ###\ ###\ ###\ ###">
                  <c:v>478.97500000000002</c:v>
                </c:pt>
                <c:pt idx="4433" formatCode="###\ ###\ ###\ ###\ ###\ ###">
                  <c:v>482.29300000000001</c:v>
                </c:pt>
                <c:pt idx="4434" formatCode="###\ ###\ ###\ ###\ ###\ ###">
                  <c:v>492.18200000000002</c:v>
                </c:pt>
                <c:pt idx="4435" formatCode="###\ ###\ ###\ ###\ ###\ ###">
                  <c:v>463.53300000000002</c:v>
                </c:pt>
                <c:pt idx="4436" formatCode="###\ ###\ ###\ ###\ ###\ ###">
                  <c:v>457.97800000000001</c:v>
                </c:pt>
                <c:pt idx="4437" formatCode="###\ ###\ ###\ ###\ ###\ ###">
                  <c:v>449.49200000000002</c:v>
                </c:pt>
                <c:pt idx="4438" formatCode="###\ ###\ ###\ ###\ ###\ ###">
                  <c:v>449.49200000000002</c:v>
                </c:pt>
                <c:pt idx="4439" formatCode="###\ ###\ ###\ ###\ ###\ ###">
                  <c:v>449.49200000000002</c:v>
                </c:pt>
                <c:pt idx="4440" formatCode="###\ ###\ ###\ ###\ ###\ ###">
                  <c:v>462.726</c:v>
                </c:pt>
                <c:pt idx="4441" formatCode="###\ ###\ ###\ ###\ ###\ ###">
                  <c:v>460.51400000000001</c:v>
                </c:pt>
                <c:pt idx="4442" formatCode="###\ ###\ ###\ ###\ ###\ ###">
                  <c:v>460.65199999999999</c:v>
                </c:pt>
                <c:pt idx="4443" formatCode="###\ ###\ ###\ ###\ ###\ ###">
                  <c:v>477.75299999999999</c:v>
                </c:pt>
                <c:pt idx="4444" formatCode="###\ ###\ ###\ ###\ ###\ ###">
                  <c:v>482.435</c:v>
                </c:pt>
                <c:pt idx="4445" formatCode="###\ ###\ ###\ ###\ ###\ ###">
                  <c:v>482.435</c:v>
                </c:pt>
                <c:pt idx="4446" formatCode="###\ ###\ ###\ ###\ ###\ ###">
                  <c:v>482.435</c:v>
                </c:pt>
                <c:pt idx="4447" formatCode="###\ ###\ ###\ ###\ ###\ ###">
                  <c:v>459.92399999999998</c:v>
                </c:pt>
                <c:pt idx="4448" formatCode="###\ ###\ ###\ ###\ ###\ ###">
                  <c:v>478.947</c:v>
                </c:pt>
                <c:pt idx="4449" formatCode="###\ ###\ ###\ ###\ ###\ ###">
                  <c:v>486.67700000000002</c:v>
                </c:pt>
                <c:pt idx="4450" formatCode="###\ ###\ ###\ ###\ ###\ ###">
                  <c:v>477.77800000000002</c:v>
                </c:pt>
                <c:pt idx="4451" formatCode="###\ ###\ ###\ ###\ ###\ ###">
                  <c:v>496.58499999999998</c:v>
                </c:pt>
                <c:pt idx="4452" formatCode="###\ ###\ ###\ ###\ ###\ ###">
                  <c:v>496.58499999999998</c:v>
                </c:pt>
                <c:pt idx="4453" formatCode="###\ ###\ ###\ ###\ ###\ ###">
                  <c:v>496.58499999999998</c:v>
                </c:pt>
                <c:pt idx="4454" formatCode="###\ ###\ ###\ ###\ ###\ ###">
                  <c:v>496.58499999999998</c:v>
                </c:pt>
                <c:pt idx="4455" formatCode="###\ ###\ ###\ ###\ ###\ ###">
                  <c:v>496.58499999999998</c:v>
                </c:pt>
                <c:pt idx="4456" formatCode="###\ ###\ ###\ ###\ ###\ ###">
                  <c:v>452</c:v>
                </c:pt>
                <c:pt idx="4457" formatCode="###\ ###\ ###\ ###\ ###\ ###">
                  <c:v>468.36399999999998</c:v>
                </c:pt>
                <c:pt idx="4458" formatCode="###\ ###\ ###\ ###\ ###\ ###">
                  <c:v>497.86</c:v>
                </c:pt>
                <c:pt idx="4459" formatCode="###\ ###\ ###\ ###\ ###\ ###">
                  <c:v>497.86</c:v>
                </c:pt>
                <c:pt idx="4460" formatCode="###\ ###\ ###\ ###\ ###\ ###">
                  <c:v>497.86</c:v>
                </c:pt>
                <c:pt idx="4461" formatCode="###\ ###\ ###\ ###\ ###\ ###">
                  <c:v>490.36099999999999</c:v>
                </c:pt>
                <c:pt idx="4462" formatCode="###\ ###\ ###\ ###\ ###\ ###">
                  <c:v>513.81600000000003</c:v>
                </c:pt>
                <c:pt idx="4463" formatCode="###\ ###\ ###\ ###\ ###\ ###">
                  <c:v>493.483</c:v>
                </c:pt>
                <c:pt idx="4464" formatCode="###\ ###\ ###\ ###\ ###\ ###">
                  <c:v>449.15600000000001</c:v>
                </c:pt>
                <c:pt idx="4465" formatCode="###\ ###\ ###\ ###\ ###\ ###">
                  <c:v>455.13600000000002</c:v>
                </c:pt>
                <c:pt idx="4466" formatCode="###\ ###\ ###\ ###\ ###\ ###">
                  <c:v>455.13600000000002</c:v>
                </c:pt>
                <c:pt idx="4467" formatCode="###\ ###\ ###\ ###\ ###\ ###">
                  <c:v>455.13600000000002</c:v>
                </c:pt>
                <c:pt idx="4468" formatCode="###\ ###\ ###\ ###\ ###\ ###">
                  <c:v>455.13600000000002</c:v>
                </c:pt>
                <c:pt idx="4469" formatCode="###\ ###\ ###\ ###\ ###\ ###">
                  <c:v>439.274</c:v>
                </c:pt>
                <c:pt idx="4470" formatCode="###\ ###\ ###\ ###\ ###\ ###">
                  <c:v>428.07499999999999</c:v>
                </c:pt>
                <c:pt idx="4471" formatCode="###\ ###\ ###\ ###\ ###\ ###">
                  <c:v>425.10599999999999</c:v>
                </c:pt>
                <c:pt idx="4472" formatCode="###\ ###\ ###\ ###\ ###\ ###">
                  <c:v>480.209</c:v>
                </c:pt>
                <c:pt idx="4473" formatCode="###\ ###\ ###\ ###\ ###\ ###">
                  <c:v>480.209</c:v>
                </c:pt>
                <c:pt idx="4474" formatCode="###\ ###\ ###\ ###\ ###\ ###">
                  <c:v>480.209</c:v>
                </c:pt>
                <c:pt idx="4475" formatCode="###\ ###\ ###\ ###\ ###\ ###">
                  <c:v>492.32400000000001</c:v>
                </c:pt>
                <c:pt idx="4476" formatCode="###\ ###\ ###\ ###\ ###\ ###">
                  <c:v>502.71</c:v>
                </c:pt>
                <c:pt idx="4477" formatCode="###\ ###\ ###\ ###\ ###\ ###">
                  <c:v>528.15099999999995</c:v>
                </c:pt>
                <c:pt idx="4478" formatCode="###\ ###\ ###\ ###\ ###\ ###">
                  <c:v>518.36300000000006</c:v>
                </c:pt>
                <c:pt idx="4479" formatCode="###\ ###\ ###\ ###\ ###\ ###">
                  <c:v>517.697</c:v>
                </c:pt>
                <c:pt idx="4480" formatCode="###\ ###\ ###\ ###\ ###\ ###">
                  <c:v>517.697</c:v>
                </c:pt>
                <c:pt idx="4481" formatCode="###\ ###\ ###\ ###\ ###\ ###">
                  <c:v>517.697</c:v>
                </c:pt>
                <c:pt idx="4482" formatCode="###\ ###\ ###\ ###\ ###\ ###">
                  <c:v>526.31799999999998</c:v>
                </c:pt>
                <c:pt idx="4483" formatCode="###\ ###\ ###\ ###\ ###\ ###">
                  <c:v>538.88499999999999</c:v>
                </c:pt>
                <c:pt idx="4484" formatCode="###\ ###\ ###\ ###\ ###\ ###">
                  <c:v>533.28800000000001</c:v>
                </c:pt>
                <c:pt idx="4485" formatCode="###\ ###\ ###\ ###\ ###\ ###">
                  <c:v>521.91899999999998</c:v>
                </c:pt>
                <c:pt idx="4486" formatCode="###\ ###\ ###\ ###\ ###\ ###">
                  <c:v>536.53800000000001</c:v>
                </c:pt>
                <c:pt idx="4487" formatCode="###\ ###\ ###\ ###\ ###\ ###">
                  <c:v>536.53800000000001</c:v>
                </c:pt>
                <c:pt idx="4488" formatCode="###\ ###\ ###\ ###\ ###\ ###">
                  <c:v>536.53800000000001</c:v>
                </c:pt>
                <c:pt idx="4489" formatCode="###\ ###\ ###\ ###\ ###\ ###">
                  <c:v>527.91099999999994</c:v>
                </c:pt>
                <c:pt idx="4490" formatCode="###\ ###\ ###\ ###\ ###\ ###">
                  <c:v>534.06500000000005</c:v>
                </c:pt>
                <c:pt idx="4491" formatCode="###\ ###\ ###\ ###\ ###\ ###">
                  <c:v>560.58399999999995</c:v>
                </c:pt>
                <c:pt idx="4492" formatCode="###\ ###\ ###\ ###\ ###\ ###">
                  <c:v>539.85500000000002</c:v>
                </c:pt>
                <c:pt idx="4493" formatCode="###\ ###\ ###\ ###\ ###\ ###">
                  <c:v>535.31100000000004</c:v>
                </c:pt>
                <c:pt idx="4494" formatCode="###\ ###\ ###\ ###\ ###\ ###">
                  <c:v>535.31100000000004</c:v>
                </c:pt>
                <c:pt idx="4495" formatCode="###\ ###\ ###\ ###\ ###\ ###">
                  <c:v>535.31100000000004</c:v>
                </c:pt>
                <c:pt idx="4496" formatCode="###\ ###\ ###\ ###\ ###\ ###">
                  <c:v>523.36900000000003</c:v>
                </c:pt>
                <c:pt idx="4497" formatCode="###\ ###\ ###\ ###\ ###\ ###">
                  <c:v>487.21499999999997</c:v>
                </c:pt>
                <c:pt idx="4498" formatCode="###\ ###\ ###\ ###\ ###\ ###">
                  <c:v>493.91800000000001</c:v>
                </c:pt>
                <c:pt idx="4499" formatCode="###\ ###\ ###\ ###\ ###\ ###">
                  <c:v>499.447</c:v>
                </c:pt>
                <c:pt idx="4500" formatCode="###\ ###\ ###\ ###\ ###\ ###">
                  <c:v>493.39499999999998</c:v>
                </c:pt>
                <c:pt idx="4501" formatCode="###\ ###\ ###\ ###\ ###\ ###">
                  <c:v>493.39499999999998</c:v>
                </c:pt>
                <c:pt idx="4502" formatCode="###\ ###\ ###\ ###\ ###\ ###">
                  <c:v>493.39499999999998</c:v>
                </c:pt>
                <c:pt idx="4503" formatCode="###\ ###\ ###\ ###\ ###\ ###">
                  <c:v>501.34800000000001</c:v>
                </c:pt>
                <c:pt idx="4504" formatCode="###\ ###\ ###\ ###\ ###\ ###">
                  <c:v>482.54399999999998</c:v>
                </c:pt>
                <c:pt idx="4505" formatCode="###\ ###\ ###\ ###\ ###\ ###">
                  <c:v>480.52</c:v>
                </c:pt>
                <c:pt idx="4506" formatCode="###\ ###\ ###\ ###\ ###\ ###">
                  <c:v>485.80500000000001</c:v>
                </c:pt>
                <c:pt idx="4507" formatCode="###\ ###\ ###\ ###\ ###\ ###">
                  <c:v>447.28500000000003</c:v>
                </c:pt>
                <c:pt idx="4508" formatCode="###\ ###\ ###\ ###\ ###\ ###">
                  <c:v>447.28500000000003</c:v>
                </c:pt>
                <c:pt idx="4509" formatCode="###\ ###\ ###\ ###\ ###\ ###">
                  <c:v>447.28500000000003</c:v>
                </c:pt>
                <c:pt idx="4510" formatCode="###\ ###\ ###\ ###\ ###\ ###">
                  <c:v>427.53199999999998</c:v>
                </c:pt>
                <c:pt idx="4511" formatCode="###\ ###\ ###\ ###\ ###\ ###">
                  <c:v>443.53100000000001</c:v>
                </c:pt>
                <c:pt idx="4512" formatCode="###\ ###\ ###\ ###\ ###\ ###">
                  <c:v>429.13200000000001</c:v>
                </c:pt>
                <c:pt idx="4513" formatCode="###\ ###\ ###\ ###\ ###\ ###">
                  <c:v>433.94200000000001</c:v>
                </c:pt>
                <c:pt idx="4514" formatCode="###\ ###\ ###\ ###\ ###\ ###">
                  <c:v>435.90300000000002</c:v>
                </c:pt>
                <c:pt idx="4515" formatCode="###\ ###\ ###\ ###\ ###\ ###">
                  <c:v>435.90300000000002</c:v>
                </c:pt>
                <c:pt idx="4516" formatCode="###\ ###\ ###\ ###\ ###\ ###">
                  <c:v>435.90300000000002</c:v>
                </c:pt>
                <c:pt idx="4517" formatCode="###\ ###\ ###\ ###\ ###\ ###">
                  <c:v>435.90300000000002</c:v>
                </c:pt>
                <c:pt idx="4518" formatCode="###\ ###\ ###\ ###\ ###\ ###">
                  <c:v>419.24400000000003</c:v>
                </c:pt>
                <c:pt idx="4519" formatCode="###\ ###\ ###\ ###\ ###\ ###">
                  <c:v>420.41199999999998</c:v>
                </c:pt>
                <c:pt idx="4520" formatCode="###\ ###\ ###\ ###\ ###\ ###">
                  <c:v>424.45299999999997</c:v>
                </c:pt>
                <c:pt idx="4521" formatCode="###\ ###\ ###\ ###\ ###\ ###">
                  <c:v>411.9</c:v>
                </c:pt>
                <c:pt idx="4522" formatCode="###\ ###\ ###\ ###\ ###\ ###">
                  <c:v>411.9</c:v>
                </c:pt>
                <c:pt idx="4523" formatCode="###\ ###\ ###\ ###\ ###\ ###">
                  <c:v>411.9</c:v>
                </c:pt>
                <c:pt idx="4524" formatCode="###\ ###\ ###\ ###\ ###\ ###">
                  <c:v>403.12400000000002</c:v>
                </c:pt>
                <c:pt idx="4525" formatCode="###\ ###\ ###\ ###\ ###\ ###">
                  <c:v>426.072</c:v>
                </c:pt>
                <c:pt idx="4526" formatCode="###\ ###\ ###\ ###\ ###\ ###">
                  <c:v>430.92399999999998</c:v>
                </c:pt>
                <c:pt idx="4527" formatCode="###\ ###\ ###\ ###\ ###\ ###">
                  <c:v>428.06</c:v>
                </c:pt>
                <c:pt idx="4528" formatCode="###\ ###\ ###\ ###\ ###\ ###">
                  <c:v>424.44400000000002</c:v>
                </c:pt>
                <c:pt idx="4529" formatCode="###\ ###\ ###\ ###\ ###\ ###">
                  <c:v>424.44400000000002</c:v>
                </c:pt>
                <c:pt idx="4530" formatCode="###\ ###\ ###\ ###\ ###\ ###">
                  <c:v>424.44400000000002</c:v>
                </c:pt>
                <c:pt idx="4531" formatCode="###\ ###\ ###\ ###\ ###\ ###">
                  <c:v>433.27699999999999</c:v>
                </c:pt>
                <c:pt idx="4532" formatCode="###\ ###\ ###\ ###\ ###\ ###">
                  <c:v>449.11099999999999</c:v>
                </c:pt>
                <c:pt idx="4533" formatCode="###\ ###\ ###\ ###\ ###\ ###">
                  <c:v>452.53</c:v>
                </c:pt>
                <c:pt idx="4534" formatCode="###\ ###\ ###\ ###\ ###\ ###">
                  <c:v>459.68200000000002</c:v>
                </c:pt>
                <c:pt idx="4535" formatCode="###\ ###\ ###\ ###\ ###\ ###">
                  <c:v>486.91800000000001</c:v>
                </c:pt>
                <c:pt idx="4536" formatCode="###\ ###\ ###\ ###\ ###\ ###">
                  <c:v>486.91800000000001</c:v>
                </c:pt>
                <c:pt idx="4537" formatCode="###\ ###\ ###\ ###\ ###\ ###">
                  <c:v>486.91800000000001</c:v>
                </c:pt>
                <c:pt idx="4538" formatCode="###\ ###\ ###\ ###\ ###\ ###">
                  <c:v>479.10199999999998</c:v>
                </c:pt>
                <c:pt idx="4539" formatCode="###\ ###\ ###\ ###\ ###\ ###">
                  <c:v>503.91</c:v>
                </c:pt>
                <c:pt idx="4540" formatCode="###\ ###\ ###\ ###\ ###\ ###">
                  <c:v>506.70600000000002</c:v>
                </c:pt>
                <c:pt idx="4541" formatCode="###\ ###\ ###\ ###\ ###\ ###">
                  <c:v>506.58300000000003</c:v>
                </c:pt>
                <c:pt idx="4542" formatCode="###\ ###\ ###\ ###\ ###\ ###">
                  <c:v>502.10300000000001</c:v>
                </c:pt>
                <c:pt idx="4543" formatCode="###\ ###\ ###\ ###\ ###\ ###">
                  <c:v>502.10300000000001</c:v>
                </c:pt>
                <c:pt idx="4544" formatCode="###\ ###\ ###\ ###\ ###\ ###">
                  <c:v>502.10300000000001</c:v>
                </c:pt>
                <c:pt idx="4545" formatCode="###\ ###\ ###\ ###\ ###\ ###">
                  <c:v>468.85300000000001</c:v>
                </c:pt>
                <c:pt idx="4546" formatCode="###\ ###\ ###\ ###\ ###\ ###">
                  <c:v>447.77800000000002</c:v>
                </c:pt>
                <c:pt idx="4547" formatCode="###\ ###\ ###\ ###\ ###\ ###">
                  <c:v>447.60399999999998</c:v>
                </c:pt>
                <c:pt idx="4548" formatCode="###\ ###\ ###\ ###\ ###\ ###">
                  <c:v>454.642</c:v>
                </c:pt>
                <c:pt idx="4549" formatCode="###\ ###\ ###\ ###\ ###\ ###">
                  <c:v>458.30200000000002</c:v>
                </c:pt>
                <c:pt idx="4550" formatCode="###\ ###\ ###\ ###\ ###\ ###">
                  <c:v>458.30200000000002</c:v>
                </c:pt>
                <c:pt idx="4551" formatCode="###\ ###\ ###\ ###\ ###\ ###">
                  <c:v>458.30200000000002</c:v>
                </c:pt>
                <c:pt idx="4552" formatCode="###\ ###\ ###\ ###\ ###\ ###">
                  <c:v>455.23899999999998</c:v>
                </c:pt>
                <c:pt idx="4553" formatCode="###\ ###\ ###\ ###\ ###\ ###">
                  <c:v>428.08600000000001</c:v>
                </c:pt>
                <c:pt idx="4554" formatCode="###\ ###\ ###\ ###\ ###\ ###">
                  <c:v>436.19200000000001</c:v>
                </c:pt>
                <c:pt idx="4555" formatCode="###\ ###\ ###\ ###\ ###\ ###">
                  <c:v>443.39</c:v>
                </c:pt>
                <c:pt idx="4556" formatCode="###\ ###\ ###\ ###\ ###\ ###">
                  <c:v>467.34800000000001</c:v>
                </c:pt>
                <c:pt idx="4557" formatCode="###\ ###\ ###\ ###\ ###\ ###">
                  <c:v>467.34800000000001</c:v>
                </c:pt>
                <c:pt idx="4558" formatCode="###\ ###\ ###\ ###\ ###\ ###">
                  <c:v>467.34800000000001</c:v>
                </c:pt>
                <c:pt idx="4559" formatCode="###\ ###\ ###\ ###\ ###\ ###">
                  <c:v>470.55599999999998</c:v>
                </c:pt>
                <c:pt idx="4560" formatCode="###\ ###\ ###\ ###\ ###\ ###">
                  <c:v>502.471</c:v>
                </c:pt>
                <c:pt idx="4561" formatCode="###\ ###\ ###\ ###\ ###\ ###">
                  <c:v>525.23299999999995</c:v>
                </c:pt>
                <c:pt idx="4562" formatCode="###\ ###\ ###\ ###\ ###\ ###">
                  <c:v>515.00800000000004</c:v>
                </c:pt>
                <c:pt idx="4563" formatCode="###\ ###\ ###\ ###\ ###\ ###">
                  <c:v>484.03899999999999</c:v>
                </c:pt>
                <c:pt idx="4564" formatCode="###\ ###\ ###\ ###\ ###\ ###">
                  <c:v>484.03899999999999</c:v>
                </c:pt>
                <c:pt idx="4565" formatCode="###\ ###\ ###\ ###\ ###\ ###">
                  <c:v>484.03899999999999</c:v>
                </c:pt>
                <c:pt idx="4566" formatCode="###\ ###\ ###\ ###\ ###\ ###">
                  <c:v>494.85300000000001</c:v>
                </c:pt>
                <c:pt idx="4567" formatCode="###\ ###\ ###\ ###\ ###\ ###">
                  <c:v>487.17399999999998</c:v>
                </c:pt>
                <c:pt idx="4568" formatCode="###\ ###\ ###\ ###\ ###\ ###">
                  <c:v>506.65300000000002</c:v>
                </c:pt>
                <c:pt idx="4569" formatCode="###\ ###\ ###\ ###\ ###\ ###">
                  <c:v>501.96899999999999</c:v>
                </c:pt>
                <c:pt idx="4570" formatCode="###\ ###\ ###\ ###\ ###\ ###">
                  <c:v>488.92899999999997</c:v>
                </c:pt>
                <c:pt idx="4571" formatCode="###\ ###\ ###\ ###\ ###\ ###">
                  <c:v>488.92899999999997</c:v>
                </c:pt>
                <c:pt idx="4572" formatCode="###\ ###\ ###\ ###\ ###\ ###">
                  <c:v>488.92899999999997</c:v>
                </c:pt>
                <c:pt idx="4573" formatCode="###\ ###\ ###\ ###\ ###\ ###">
                  <c:v>492.57799999999997</c:v>
                </c:pt>
                <c:pt idx="4574" formatCode="###\ ###\ ###\ ###\ ###\ ###">
                  <c:v>477.98399999999998</c:v>
                </c:pt>
                <c:pt idx="4575" formatCode="###\ ###\ ###\ ###\ ###\ ###">
                  <c:v>485.661</c:v>
                </c:pt>
                <c:pt idx="4576" formatCode="###\ ###\ ###\ ###\ ###\ ###">
                  <c:v>489.10500000000002</c:v>
                </c:pt>
                <c:pt idx="4577" formatCode="###\ ###\ ###\ ###\ ###\ ###">
                  <c:v>484.89299999999997</c:v>
                </c:pt>
                <c:pt idx="4578" formatCode="###\ ###\ ###\ ###\ ###\ ###">
                  <c:v>484.89299999999997</c:v>
                </c:pt>
                <c:pt idx="4579" formatCode="###\ ###\ ###\ ###\ ###\ ###">
                  <c:v>484.89299999999997</c:v>
                </c:pt>
                <c:pt idx="4580" formatCode="###\ ###\ ###\ ###\ ###\ ###">
                  <c:v>522.47799999999995</c:v>
                </c:pt>
                <c:pt idx="4581" formatCode="###\ ###\ ###\ ###\ ###\ ###">
                  <c:v>494.69200000000001</c:v>
                </c:pt>
                <c:pt idx="4582" formatCode="###\ ###\ ###\ ###\ ###\ ###">
                  <c:v>496.99</c:v>
                </c:pt>
                <c:pt idx="4583" formatCode="###\ ###\ ###\ ###\ ###\ ###">
                  <c:v>506.988</c:v>
                </c:pt>
                <c:pt idx="4584" formatCode="###\ ###\ ###\ ###\ ###\ ###">
                  <c:v>499.25400000000002</c:v>
                </c:pt>
                <c:pt idx="4585" formatCode="###\ ###\ ###\ ###\ ###\ ###">
                  <c:v>499.25400000000002</c:v>
                </c:pt>
                <c:pt idx="4586" formatCode="###\ ###\ ###\ ###\ ###\ ###">
                  <c:v>499.25400000000002</c:v>
                </c:pt>
                <c:pt idx="4587" formatCode="###\ ###\ ###\ ###\ ###\ ###">
                  <c:v>518.68499999999995</c:v>
                </c:pt>
                <c:pt idx="4588" formatCode="###\ ###\ ###\ ###\ ###\ ###">
                  <c:v>501.56700000000001</c:v>
                </c:pt>
                <c:pt idx="4589" formatCode="###\ ###\ ###\ ###\ ###\ ###">
                  <c:v>498.846</c:v>
                </c:pt>
                <c:pt idx="4590" formatCode="###\ ###\ ###\ ###\ ###\ ###">
                  <c:v>521.94100000000003</c:v>
                </c:pt>
                <c:pt idx="4591" formatCode="###\ ###\ ###\ ###\ ###\ ###">
                  <c:v>520.01599999999996</c:v>
                </c:pt>
                <c:pt idx="4592" formatCode="###\ ###\ ###\ ###\ ###\ ###">
                  <c:v>520.01599999999996</c:v>
                </c:pt>
                <c:pt idx="4593" formatCode="###\ ###\ ###\ ###\ ###\ ###">
                  <c:v>520.01599999999996</c:v>
                </c:pt>
                <c:pt idx="4594" formatCode="###\ ###\ ###\ ###\ ###\ ###">
                  <c:v>502.74200000000002</c:v>
                </c:pt>
                <c:pt idx="4595" formatCode="###\ ###\ ###\ ###\ ###\ ###">
                  <c:v>514.476</c:v>
                </c:pt>
                <c:pt idx="4596" formatCode="###\ ###\ ###\ ###\ ###\ ###">
                  <c:v>525.82799999999997</c:v>
                </c:pt>
                <c:pt idx="4597" formatCode="###\ ###\ ###\ ###\ ###\ ###">
                  <c:v>511.92500000000001</c:v>
                </c:pt>
                <c:pt idx="4598" formatCode="###\ ###\ ###\ ###\ ###\ ###">
                  <c:v>523.81200000000001</c:v>
                </c:pt>
                <c:pt idx="4599" formatCode="###\ ###\ ###\ ###\ ###\ ###">
                  <c:v>523.81200000000001</c:v>
                </c:pt>
                <c:pt idx="4600" formatCode="###\ ###\ ###\ ###\ ###\ ###">
                  <c:v>523.81200000000001</c:v>
                </c:pt>
                <c:pt idx="4601" formatCode="###\ ###\ ###\ ###\ ###\ ###">
                  <c:v>514.81200000000001</c:v>
                </c:pt>
                <c:pt idx="4602" formatCode="###\ ###\ ###\ ###\ ###\ ###">
                  <c:v>517.06399999999996</c:v>
                </c:pt>
                <c:pt idx="4603" formatCode="###\ ###\ ###\ ###\ ###\ ###">
                  <c:v>533.97199999999998</c:v>
                </c:pt>
                <c:pt idx="4604" formatCode="###\ ###\ ###\ ###\ ###\ ###">
                  <c:v>529.58399999999995</c:v>
                </c:pt>
                <c:pt idx="4605" formatCode="###\ ###\ ###\ ###\ ###\ ###">
                  <c:v>545.24400000000003</c:v>
                </c:pt>
                <c:pt idx="4606" formatCode="###\ ###\ ###\ ###\ ###\ ###">
                  <c:v>545.24400000000003</c:v>
                </c:pt>
                <c:pt idx="4607" formatCode="###\ ###\ ###\ ###\ ###\ ###">
                  <c:v>545.24400000000003</c:v>
                </c:pt>
                <c:pt idx="4608" formatCode="###\ ###\ ###\ ###\ ###\ ###">
                  <c:v>543.44000000000005</c:v>
                </c:pt>
                <c:pt idx="4609" formatCode="###\ ###\ ###\ ###\ ###\ ###">
                  <c:v>527.11199999999997</c:v>
                </c:pt>
                <c:pt idx="4610" formatCode="###\ ###\ ###\ ###\ ###\ ###">
                  <c:v>518.524</c:v>
                </c:pt>
                <c:pt idx="4611" formatCode="###\ ###\ ###\ ###\ ###\ ###">
                  <c:v>532</c:v>
                </c:pt>
                <c:pt idx="4612" formatCode="###\ ###\ ###\ ###\ ###\ ###">
                  <c:v>533.75300000000004</c:v>
                </c:pt>
                <c:pt idx="4613" formatCode="###\ ###\ ###\ ###\ ###\ ###">
                  <c:v>533.75300000000004</c:v>
                </c:pt>
                <c:pt idx="4614" formatCode="###\ ###\ ###\ ###\ ###\ ###">
                  <c:v>533.75300000000004</c:v>
                </c:pt>
                <c:pt idx="4615" formatCode="###\ ###\ ###\ ###\ ###\ ###">
                  <c:v>535.10900000000004</c:v>
                </c:pt>
                <c:pt idx="4616" formatCode="###\ ###\ ###\ ###\ ###\ ###">
                  <c:v>539.351</c:v>
                </c:pt>
                <c:pt idx="4617" formatCode="###\ ###\ ###\ ###\ ###\ ###">
                  <c:v>537.33299999999997</c:v>
                </c:pt>
                <c:pt idx="4618" formatCode="###\ ###\ ###\ ###\ ###\ ###">
                  <c:v>543.37300000000005</c:v>
                </c:pt>
                <c:pt idx="4619" formatCode="###\ ###\ ###\ ###\ ###\ ###">
                  <c:v>547.173</c:v>
                </c:pt>
                <c:pt idx="4620" formatCode="###\ ###\ ###\ ###\ ###\ ###">
                  <c:v>547.173</c:v>
                </c:pt>
                <c:pt idx="4621" formatCode="###\ ###\ ###\ ###\ ###\ ###">
                  <c:v>547.173</c:v>
                </c:pt>
                <c:pt idx="4622" formatCode="###\ ###\ ###\ ###\ ###\ ###">
                  <c:v>542.81600000000003</c:v>
                </c:pt>
                <c:pt idx="4623" formatCode="###\ ###\ ###\ ###\ ###\ ###">
                  <c:v>524.36300000000006</c:v>
                </c:pt>
                <c:pt idx="4624" formatCode="###\ ###\ ###\ ###\ ###\ ###">
                  <c:v>543.52499999999998</c:v>
                </c:pt>
                <c:pt idx="4625" formatCode="###\ ###\ ###\ ###\ ###\ ###">
                  <c:v>536.14499999999998</c:v>
                </c:pt>
                <c:pt idx="4626" formatCode="###\ ###\ ###\ ###\ ###\ ###">
                  <c:v>537.45699999999999</c:v>
                </c:pt>
                <c:pt idx="4627" formatCode="###\ ###\ ###\ ###\ ###\ ###">
                  <c:v>537.45699999999999</c:v>
                </c:pt>
                <c:pt idx="4628" formatCode="###\ ###\ ###\ ###\ ###\ ###">
                  <c:v>537.45699999999999</c:v>
                </c:pt>
                <c:pt idx="4629" formatCode="###\ ###\ ###\ ###\ ###\ ###">
                  <c:v>543.63599999999997</c:v>
                </c:pt>
                <c:pt idx="4630" formatCode="###\ ###\ ###\ ###\ ###\ ###">
                  <c:v>535.19500000000005</c:v>
                </c:pt>
                <c:pt idx="4631" formatCode="###\ ###\ ###\ ###\ ###\ ###">
                  <c:v>551.87099999999998</c:v>
                </c:pt>
                <c:pt idx="4632" formatCode="###\ ###\ ###\ ###\ ###\ ###">
                  <c:v>552.42499999999995</c:v>
                </c:pt>
                <c:pt idx="4633" formatCode="###\ ###\ ###\ ###\ ###\ ###">
                  <c:v>528.51400000000001</c:v>
                </c:pt>
                <c:pt idx="4634" formatCode="###\ ###\ ###\ ###\ ###\ ###">
                  <c:v>528.51400000000001</c:v>
                </c:pt>
                <c:pt idx="4635" formatCode="###\ ###\ ###\ ###\ ###\ ###">
                  <c:v>528.51400000000001</c:v>
                </c:pt>
                <c:pt idx="4636" formatCode="###\ ###\ ###\ ###\ ###\ ###">
                  <c:v>544.65599999999995</c:v>
                </c:pt>
                <c:pt idx="4637" formatCode="###\ ###\ ###\ ###\ ###\ ###">
                  <c:v>535.31299999999999</c:v>
                </c:pt>
                <c:pt idx="4638" formatCode="###\ ###\ ###\ ###\ ###\ ###">
                  <c:v>536.18600000000004</c:v>
                </c:pt>
                <c:pt idx="4639" formatCode="###\ ###\ ###\ ###\ ###\ ###">
                  <c:v>531.41300000000001</c:v>
                </c:pt>
                <c:pt idx="4640" formatCode="###\ ###\ ###\ ###\ ###\ ###">
                  <c:v>526.82799999999997</c:v>
                </c:pt>
                <c:pt idx="4641" formatCode="###\ ###\ ###\ ###\ ###\ ###">
                  <c:v>526.82799999999997</c:v>
                </c:pt>
                <c:pt idx="4642" formatCode="###\ ###\ ###\ ###\ ###\ ###">
                  <c:v>526.82799999999997</c:v>
                </c:pt>
                <c:pt idx="4643" formatCode="###\ ###\ ###\ ###\ ###\ ###">
                  <c:v>506.286</c:v>
                </c:pt>
                <c:pt idx="4644" formatCode="###\ ###\ ###\ ###\ ###\ ###">
                  <c:v>511.75900000000001</c:v>
                </c:pt>
                <c:pt idx="4645" formatCode="###\ ###\ ###\ ###\ ###\ ###">
                  <c:v>509.012</c:v>
                </c:pt>
                <c:pt idx="4646" formatCode="###\ ###\ ###\ ###\ ###\ ###">
                  <c:v>538.12900000000002</c:v>
                </c:pt>
                <c:pt idx="4647" formatCode="###\ ###\ ###\ ###\ ###\ ###">
                  <c:v>539.41399999999999</c:v>
                </c:pt>
                <c:pt idx="4648" formatCode="###\ ###\ ###\ ###\ ###\ ###">
                  <c:v>539.41399999999999</c:v>
                </c:pt>
                <c:pt idx="4649" formatCode="###\ ###\ ###\ ###\ ###\ ###">
                  <c:v>539.41399999999999</c:v>
                </c:pt>
                <c:pt idx="4650" formatCode="###\ ###\ ###\ ###\ ###\ ###">
                  <c:v>524.423</c:v>
                </c:pt>
                <c:pt idx="4651" formatCode="###\ ###\ ###\ ###\ ###\ ###">
                  <c:v>477.24799999999999</c:v>
                </c:pt>
                <c:pt idx="4652" formatCode="###\ ###\ ###\ ###\ ###\ ###">
                  <c:v>560.20399999999995</c:v>
                </c:pt>
                <c:pt idx="4653" formatCode="###\ ###\ ###\ ###\ ###\ ###">
                  <c:v>552.66899999999998</c:v>
                </c:pt>
                <c:pt idx="4654" formatCode="###\ ###\ ###\ ###\ ###\ ###">
                  <c:v>571.42999999999995</c:v>
                </c:pt>
                <c:pt idx="4655" formatCode="###\ ###\ ###\ ###\ ###\ ###">
                  <c:v>571.42999999999995</c:v>
                </c:pt>
                <c:pt idx="4656" formatCode="###\ ###\ ###\ ###\ ###\ ###">
                  <c:v>571.42999999999995</c:v>
                </c:pt>
                <c:pt idx="4657" formatCode="###\ ###\ ###\ ###\ ###\ ###">
                  <c:v>570.18700000000001</c:v>
                </c:pt>
                <c:pt idx="4658" formatCode="###\ ###\ ###\ ###\ ###\ ###">
                  <c:v>572.19799999999998</c:v>
                </c:pt>
                <c:pt idx="4659" formatCode="###\ ###\ ###\ ###\ ###\ ###">
                  <c:v>601.41200000000003</c:v>
                </c:pt>
                <c:pt idx="4660" formatCode="###\ ###\ ###\ ###\ ###\ ###">
                  <c:v>591.65899999999999</c:v>
                </c:pt>
                <c:pt idx="4661" formatCode="###\ ###\ ###\ ###\ ###\ ###">
                  <c:v>580.30700000000002</c:v>
                </c:pt>
                <c:pt idx="4662" formatCode="###\ ###\ ###\ ###\ ###\ ###">
                  <c:v>580.30700000000002</c:v>
                </c:pt>
                <c:pt idx="4663" formatCode="###\ ###\ ###\ ###\ ###\ ###">
                  <c:v>580.30700000000002</c:v>
                </c:pt>
                <c:pt idx="4664" formatCode="###\ ###\ ###\ ###\ ###\ ###">
                  <c:v>589.28800000000001</c:v>
                </c:pt>
                <c:pt idx="4665" formatCode="###\ ###\ ###\ ###\ ###\ ###">
                  <c:v>534.226</c:v>
                </c:pt>
                <c:pt idx="4666" formatCode="###\ ###\ ###\ ###\ ###\ ###">
                  <c:v>534.90099999999995</c:v>
                </c:pt>
                <c:pt idx="4667" formatCode="###\ ###\ ###\ ###\ ###\ ###">
                  <c:v>521.17899999999997</c:v>
                </c:pt>
                <c:pt idx="4668" formatCode="###\ ###\ ###\ ###\ ###\ ###">
                  <c:v>523.50099999999998</c:v>
                </c:pt>
                <c:pt idx="4669" formatCode="###\ ###\ ###\ ###\ ###\ ###">
                  <c:v>523.50099999999998</c:v>
                </c:pt>
                <c:pt idx="4670" formatCode="###\ ###\ ###\ ###\ ###\ ###">
                  <c:v>523.50099999999998</c:v>
                </c:pt>
                <c:pt idx="4671" formatCode="###\ ###\ ###\ ###\ ###\ ###">
                  <c:v>512.10799999999995</c:v>
                </c:pt>
                <c:pt idx="4672" formatCode="###\ ###\ ###\ ###\ ###\ ###">
                  <c:v>516.99199999999996</c:v>
                </c:pt>
                <c:pt idx="4673" formatCode="###\ ###\ ###\ ###\ ###\ ###">
                  <c:v>511.95</c:v>
                </c:pt>
                <c:pt idx="4674" formatCode="###\ ###\ ###\ ###\ ###\ ###">
                  <c:v>512.31600000000003</c:v>
                </c:pt>
                <c:pt idx="4675" formatCode="###\ ###\ ###\ ###\ ###\ ###">
                  <c:v>518.90700000000004</c:v>
                </c:pt>
                <c:pt idx="4676" formatCode="###\ ###\ ###\ ###\ ###\ ###">
                  <c:v>518.90700000000004</c:v>
                </c:pt>
                <c:pt idx="4677" formatCode="###\ ###\ ###\ ###\ ###\ ###">
                  <c:v>518.90700000000004</c:v>
                </c:pt>
                <c:pt idx="4678" formatCode="###\ ###\ ###\ ###\ ###\ ###">
                  <c:v>532.649</c:v>
                </c:pt>
                <c:pt idx="4679" formatCode="###\ ###\ ###\ ###\ ###\ ###">
                  <c:v>530.12900000000002</c:v>
                </c:pt>
                <c:pt idx="4680" formatCode="###\ ###\ ###\ ###\ ###\ ###">
                  <c:v>517.80499999999995</c:v>
                </c:pt>
                <c:pt idx="4681" formatCode="###\ ###\ ###\ ###\ ###\ ###">
                  <c:v>525.58600000000001</c:v>
                </c:pt>
                <c:pt idx="4682" formatCode="###\ ###\ ###\ ###\ ###\ ###">
                  <c:v>527.63199999999995</c:v>
                </c:pt>
                <c:pt idx="4683" formatCode="###\ ###\ ###\ ###\ ###\ ###">
                  <c:v>527.63199999999995</c:v>
                </c:pt>
                <c:pt idx="4684" formatCode="###\ ###\ ###\ ###\ ###\ ###">
                  <c:v>527.63199999999995</c:v>
                </c:pt>
                <c:pt idx="4685" formatCode="###\ ###\ ###\ ###\ ###\ ###">
                  <c:v>527.63199999999995</c:v>
                </c:pt>
                <c:pt idx="4686" formatCode="###\ ###\ ###\ ###\ ###\ ###">
                  <c:v>527.63199999999995</c:v>
                </c:pt>
                <c:pt idx="4687" formatCode="###\ ###\ ###\ ###\ ###\ ###">
                  <c:v>526.75400000000002</c:v>
                </c:pt>
                <c:pt idx="4688" formatCode="###\ ###\ ###\ ###\ ###\ ###">
                  <c:v>549.11199999999997</c:v>
                </c:pt>
                <c:pt idx="4689" formatCode="###\ ###\ ###\ ###\ ###\ ###">
                  <c:v>557.10400000000004</c:v>
                </c:pt>
                <c:pt idx="4690" formatCode="###\ ###\ ###\ ###\ ###\ ###">
                  <c:v>557.10400000000004</c:v>
                </c:pt>
                <c:pt idx="4691" formatCode="###\ ###\ ###\ ###\ ###\ ###">
                  <c:v>557.10400000000004</c:v>
                </c:pt>
                <c:pt idx="4692" formatCode="###\ ###\ ###\ ###\ ###\ ###">
                  <c:v>553.10299999999995</c:v>
                </c:pt>
                <c:pt idx="4693" formatCode="###\ ###\ ###\ ###\ ###\ ###">
                  <c:v>556.14599999999996</c:v>
                </c:pt>
                <c:pt idx="4694" formatCode="###\ ###\ ###\ ###\ ###\ ###">
                  <c:v>557.75099999999998</c:v>
                </c:pt>
                <c:pt idx="4695" formatCode="###\ ###\ ###\ ###\ ###\ ###">
                  <c:v>519.64800000000002</c:v>
                </c:pt>
                <c:pt idx="4696" formatCode="###\ ###\ ###\ ###\ ###\ ###">
                  <c:v>515.34299999999996</c:v>
                </c:pt>
                <c:pt idx="4697" formatCode="###\ ###\ ###\ ###\ ###\ ###">
                  <c:v>515.34299999999996</c:v>
                </c:pt>
                <c:pt idx="4698" formatCode="###\ ###\ ###\ ###\ ###\ ###">
                  <c:v>515.34299999999996</c:v>
                </c:pt>
                <c:pt idx="4699" formatCode="###\ ###\ ###\ ###\ ###\ ###">
                  <c:v>499.94900000000001</c:v>
                </c:pt>
                <c:pt idx="4700" formatCode="###\ ###\ ###\ ###\ ###\ ###">
                  <c:v>509.21800000000002</c:v>
                </c:pt>
                <c:pt idx="4701" formatCode="###\ ###\ ###\ ###\ ###\ ###">
                  <c:v>531.31600000000003</c:v>
                </c:pt>
                <c:pt idx="4702" formatCode="###\ ###\ ###\ ###\ ###\ ###">
                  <c:v>528.54499999999996</c:v>
                </c:pt>
                <c:pt idx="4703" formatCode="###\ ###\ ###\ ###\ ###\ ###">
                  <c:v>537.06200000000001</c:v>
                </c:pt>
                <c:pt idx="4704" formatCode="###\ ###\ ###\ ###\ ###\ ###">
                  <c:v>537.06200000000001</c:v>
                </c:pt>
                <c:pt idx="4705" formatCode="###\ ###\ ###\ ###\ ###\ ###">
                  <c:v>537.06200000000001</c:v>
                </c:pt>
                <c:pt idx="4706" formatCode="###\ ###\ ###\ ###\ ###\ ###">
                  <c:v>536.56700000000001</c:v>
                </c:pt>
                <c:pt idx="4707" formatCode="###\ ###\ ###\ ###\ ###\ ###">
                  <c:v>549.37</c:v>
                </c:pt>
                <c:pt idx="4708" formatCode="###\ ###\ ###\ ###\ ###\ ###">
                  <c:v>534.98400000000004</c:v>
                </c:pt>
                <c:pt idx="4709" formatCode="###\ ###\ ###\ ###\ ###\ ###">
                  <c:v>540.327</c:v>
                </c:pt>
                <c:pt idx="4710" formatCode="###\ ###\ ###\ ###\ ###\ ###">
                  <c:v>524.57799999999997</c:v>
                </c:pt>
                <c:pt idx="4711" formatCode="###\ ###\ ###\ ###\ ###\ ###">
                  <c:v>524.57799999999997</c:v>
                </c:pt>
                <c:pt idx="4712" formatCode="###\ ###\ ###\ ###\ ###\ ###">
                  <c:v>524.57799999999997</c:v>
                </c:pt>
                <c:pt idx="4713" formatCode="###\ ###\ ###\ ###\ ###\ ###">
                  <c:v>516.16</c:v>
                </c:pt>
                <c:pt idx="4714" formatCode="###\ ###\ ###\ ###\ ###\ ###">
                  <c:v>514.649</c:v>
                </c:pt>
                <c:pt idx="4715" formatCode="###\ ###\ ###\ ###\ ###\ ###">
                  <c:v>484.62299999999999</c:v>
                </c:pt>
                <c:pt idx="4716" formatCode="###\ ###\ ###\ ###\ ###\ ###">
                  <c:v>498.73500000000001</c:v>
                </c:pt>
                <c:pt idx="4717" formatCode="###\ ###\ ###\ ###\ ###\ ###">
                  <c:v>511.16199999999998</c:v>
                </c:pt>
                <c:pt idx="4718" formatCode="###\ ###\ ###\ ###\ ###\ ###">
                  <c:v>511.16199999999998</c:v>
                </c:pt>
                <c:pt idx="4719" formatCode="###\ ###\ ###\ ###\ ###\ ###">
                  <c:v>511.16199999999998</c:v>
                </c:pt>
                <c:pt idx="4720" formatCode="###\ ###\ ###\ ###\ ###\ ###">
                  <c:v>513.05600000000004</c:v>
                </c:pt>
                <c:pt idx="4721" formatCode="###\ ###\ ###\ ###\ ###\ ###">
                  <c:v>560.56700000000001</c:v>
                </c:pt>
                <c:pt idx="4722" formatCode="###\ ###\ ###\ ###\ ###\ ###">
                  <c:v>542.65</c:v>
                </c:pt>
                <c:pt idx="4723" formatCode="###\ ###\ ###\ ###\ ###\ ###">
                  <c:v>534.54700000000003</c:v>
                </c:pt>
                <c:pt idx="4724" formatCode="###\ ###\ ###\ ###\ ###\ ###">
                  <c:v>532.50900000000001</c:v>
                </c:pt>
                <c:pt idx="4725" formatCode="###\ ###\ ###\ ###\ ###\ ###">
                  <c:v>532.50900000000001</c:v>
                </c:pt>
                <c:pt idx="4726" formatCode="###\ ###\ ###\ ###\ ###\ ###">
                  <c:v>532.50900000000001</c:v>
                </c:pt>
                <c:pt idx="4727" formatCode="###\ ###\ ###\ ###\ ###\ ###">
                  <c:v>537.952</c:v>
                </c:pt>
                <c:pt idx="4728" formatCode="###\ ###\ ###\ ###\ ###\ ###">
                  <c:v>523.19399999999996</c:v>
                </c:pt>
                <c:pt idx="4729" formatCode="###\ ###\ ###\ ###\ ###\ ###">
                  <c:v>541.17399999999998</c:v>
                </c:pt>
                <c:pt idx="4730" formatCode="###\ ###\ ###\ ###\ ###\ ###">
                  <c:v>531.13900000000001</c:v>
                </c:pt>
                <c:pt idx="4731" formatCode="###\ ###\ ###\ ###\ ###\ ###">
                  <c:v>523.18499999999995</c:v>
                </c:pt>
                <c:pt idx="4732" formatCode="###\ ###\ ###\ ###\ ###\ ###">
                  <c:v>523.18499999999995</c:v>
                </c:pt>
                <c:pt idx="4733" formatCode="###\ ###\ ###\ ###\ ###\ ###">
                  <c:v>523.18499999999995</c:v>
                </c:pt>
                <c:pt idx="4734" formatCode="###\ ###\ ###\ ###\ ###\ ###">
                  <c:v>503.58100000000002</c:v>
                </c:pt>
                <c:pt idx="4735" formatCode="###\ ###\ ###\ ###\ ###\ ###">
                  <c:v>539.35</c:v>
                </c:pt>
                <c:pt idx="4736" formatCode="###\ ###\ ###\ ###\ ###\ ###">
                  <c:v>522.21900000000005</c:v>
                </c:pt>
                <c:pt idx="4737" formatCode="###\ ###\ ###\ ###\ ###\ ###">
                  <c:v>527.92499999999995</c:v>
                </c:pt>
                <c:pt idx="4738" formatCode="###\ ###\ ###\ ###\ ###\ ###">
                  <c:v>537.553</c:v>
                </c:pt>
                <c:pt idx="4739" formatCode="###\ ###\ ###\ ###\ ###\ ###">
                  <c:v>537.553</c:v>
                </c:pt>
                <c:pt idx="4740" formatCode="###\ ###\ ###\ ###\ ###\ ###">
                  <c:v>537.553</c:v>
                </c:pt>
                <c:pt idx="4741" formatCode="###\ ###\ ###\ ###\ ###\ ###">
                  <c:v>537.553</c:v>
                </c:pt>
                <c:pt idx="4742" formatCode="###\ ###\ ###\ ###\ ###\ ###">
                  <c:v>537.26800000000003</c:v>
                </c:pt>
                <c:pt idx="4743" formatCode="###\ ###\ ###\ ###\ ###\ ###">
                  <c:v>528.91099999999994</c:v>
                </c:pt>
                <c:pt idx="4744" formatCode="###\ ###\ ###\ ###\ ###\ ###">
                  <c:v>505.197</c:v>
                </c:pt>
                <c:pt idx="4745" formatCode="###\ ###\ ###\ ###\ ###\ ###">
                  <c:v>506.233</c:v>
                </c:pt>
                <c:pt idx="4746" formatCode="###\ ###\ ###\ ###\ ###\ ###">
                  <c:v>506.233</c:v>
                </c:pt>
                <c:pt idx="4747" formatCode="###\ ###\ ###\ ###\ ###\ ###">
                  <c:v>506.22500000000002</c:v>
                </c:pt>
                <c:pt idx="4748" formatCode="###\ ###\ ###\ ###\ ###\ ###">
                  <c:v>-53.616999999999997</c:v>
                </c:pt>
                <c:pt idx="4749" formatCode="###\ ###\ ###\ ###\ ###\ ###">
                  <c:v>-41.045999999999999</c:v>
                </c:pt>
                <c:pt idx="4750" formatCode="###\ ###\ ###\ ###\ ###\ ###">
                  <c:v>-17.664999999999999</c:v>
                </c:pt>
                <c:pt idx="4751" formatCode="###\ ###\ ###\ ###\ ###\ ###">
                  <c:v>-22.591000000000001</c:v>
                </c:pt>
                <c:pt idx="4752" formatCode="###\ ###\ ###\ ###\ ###\ ###">
                  <c:v>-16.757000000000001</c:v>
                </c:pt>
                <c:pt idx="4753" formatCode="###\ ###\ ###\ ###\ ###\ ###">
                  <c:v>-16.757000000000001</c:v>
                </c:pt>
                <c:pt idx="4754" formatCode="###\ ###\ ###\ ###\ ###\ ###">
                  <c:v>-16.757000000000001</c:v>
                </c:pt>
                <c:pt idx="4755" formatCode="###\ ###\ ###\ ###\ ###\ ###">
                  <c:v>-1.6659999999999999</c:v>
                </c:pt>
                <c:pt idx="4756" formatCode="###\ ###\ ###\ ###\ ###\ ###">
                  <c:v>-27.260999999999999</c:v>
                </c:pt>
                <c:pt idx="4757" formatCode="###\ ###\ ###\ ###\ ###\ ###">
                  <c:v>-12.016999999999999</c:v>
                </c:pt>
                <c:pt idx="4758" formatCode="###\ ###\ ###\ ###\ ###\ ###">
                  <c:v>-25.846</c:v>
                </c:pt>
                <c:pt idx="4759" formatCode="###\ ###\ ###\ ###\ ###\ ###">
                  <c:v>-28.86</c:v>
                </c:pt>
                <c:pt idx="4760" formatCode="###\ ###\ ###\ ###\ ###\ ###">
                  <c:v>-28.86</c:v>
                </c:pt>
                <c:pt idx="4761" formatCode="###\ ###\ ###\ ###\ ###\ ###">
                  <c:v>-28.86</c:v>
                </c:pt>
                <c:pt idx="4762" formatCode="###\ ###\ ###\ ###\ ###\ ###">
                  <c:v>-23.292000000000002</c:v>
                </c:pt>
                <c:pt idx="4763" formatCode="###\ ###\ ###\ ###\ ###\ ###">
                  <c:v>-30.574000000000002</c:v>
                </c:pt>
                <c:pt idx="4764" formatCode="###\ ###\ ###\ ###\ ###\ ###">
                  <c:v>-30.616</c:v>
                </c:pt>
                <c:pt idx="4765" formatCode="###\ ###\ ###\ ###\ ###\ ###">
                  <c:v>-54.313000000000002</c:v>
                </c:pt>
                <c:pt idx="4766" formatCode="###\ ###\ ###\ ###\ ###\ ###">
                  <c:v>-51.616</c:v>
                </c:pt>
                <c:pt idx="4767" formatCode="###\ ###\ ###\ ###\ ###\ ###">
                  <c:v>-51.616</c:v>
                </c:pt>
                <c:pt idx="4768" formatCode="###\ ###\ ###\ ###\ ###\ ###">
                  <c:v>-51.616</c:v>
                </c:pt>
                <c:pt idx="4769" formatCode="###\ ###\ ###\ ###\ ###\ ###">
                  <c:v>-54.558999999999997</c:v>
                </c:pt>
                <c:pt idx="4770" formatCode="###\ ###\ ###\ ###\ ###\ ###">
                  <c:v>-49.747</c:v>
                </c:pt>
                <c:pt idx="4771" formatCode="###\ ###\ ###\ ###\ ###\ ###">
                  <c:v>-38.540999999999997</c:v>
                </c:pt>
                <c:pt idx="4772" formatCode="###\ ###\ ###\ ###\ ###\ ###">
                  <c:v>-62.485999999999997</c:v>
                </c:pt>
                <c:pt idx="4773" formatCode="###\ ###\ ###\ ###\ ###\ ###">
                  <c:v>-58.820999999999998</c:v>
                </c:pt>
                <c:pt idx="4774" formatCode="###\ ###\ ###\ ###\ ###\ ###">
                  <c:v>-58.820999999999998</c:v>
                </c:pt>
                <c:pt idx="4775" formatCode="###\ ###\ ###\ ###\ ###\ ###">
                  <c:v>-58.820999999999998</c:v>
                </c:pt>
                <c:pt idx="4776" formatCode="###\ ###\ ###\ ###\ ###\ ###">
                  <c:v>-49.78</c:v>
                </c:pt>
                <c:pt idx="4777" formatCode="###\ ###\ ###\ ###\ ###\ ###">
                  <c:v>-30.684999999999999</c:v>
                </c:pt>
                <c:pt idx="4778" formatCode="###\ ###\ ###\ ###\ ###\ ###">
                  <c:v>-39.863</c:v>
                </c:pt>
                <c:pt idx="4779" formatCode="###\ ###\ ###\ ###\ ###\ ###">
                  <c:v>-18.614999999999998</c:v>
                </c:pt>
                <c:pt idx="4780" formatCode="###\ ###\ ###\ ###\ ###\ ###">
                  <c:v>-12.673</c:v>
                </c:pt>
                <c:pt idx="4781" formatCode="###\ ###\ ###\ ###\ ###\ ###">
                  <c:v>-12.673</c:v>
                </c:pt>
                <c:pt idx="4782" formatCode="###\ ###\ ###\ ###\ ###\ ###">
                  <c:v>-12.673</c:v>
                </c:pt>
                <c:pt idx="4783" formatCode="###\ ###\ ###\ ###\ ###\ ###">
                  <c:v>-21.731000000000002</c:v>
                </c:pt>
                <c:pt idx="4784" formatCode="###\ ###\ ###\ ###\ ###\ ###">
                  <c:v>-8.2119999999999997</c:v>
                </c:pt>
                <c:pt idx="4785" formatCode="###\ ###\ ###\ ###\ ###\ ###">
                  <c:v>-12.227</c:v>
                </c:pt>
                <c:pt idx="4786" formatCode="###\ ###\ ###\ ###\ ###\ ###">
                  <c:v>7.4109999999999996</c:v>
                </c:pt>
                <c:pt idx="4787" formatCode="###\ ###\ ###\ ###\ ###\ ###">
                  <c:v>2.62</c:v>
                </c:pt>
                <c:pt idx="4788" formatCode="###\ ###\ ###\ ###\ ###\ ###">
                  <c:v>2.62</c:v>
                </c:pt>
                <c:pt idx="4789" formatCode="###\ ###\ ###\ ###\ ###\ ###">
                  <c:v>2.62</c:v>
                </c:pt>
                <c:pt idx="4790" formatCode="###\ ###\ ###\ ###\ ###\ ###">
                  <c:v>-0.74</c:v>
                </c:pt>
                <c:pt idx="4791" formatCode="###\ ###\ ###\ ###\ ###\ ###">
                  <c:v>-2.9420000000000002</c:v>
                </c:pt>
                <c:pt idx="4792" formatCode="###\ ###\ ###\ ###\ ###\ ###">
                  <c:v>3.476</c:v>
                </c:pt>
                <c:pt idx="4793" formatCode="###\ ###\ ###\ ###\ ###\ ###">
                  <c:v>28.273</c:v>
                </c:pt>
                <c:pt idx="4794" formatCode="###\ ###\ ###\ ###\ ###\ ###">
                  <c:v>5.7210000000000001</c:v>
                </c:pt>
                <c:pt idx="4795" formatCode="###\ ###\ ###\ ###\ ###\ ###">
                  <c:v>5.7210000000000001</c:v>
                </c:pt>
                <c:pt idx="4796" formatCode="###\ ###\ ###\ ###\ ###\ ###">
                  <c:v>5.7210000000000001</c:v>
                </c:pt>
                <c:pt idx="4797" formatCode="###\ ###\ ###\ ###\ ###\ ###">
                  <c:v>18.925000000000001</c:v>
                </c:pt>
                <c:pt idx="4798" formatCode="###\ ###\ ###\ ###\ ###\ ###">
                  <c:v>29.963999999999999</c:v>
                </c:pt>
                <c:pt idx="4799" formatCode="###\ ###\ ###\ ###\ ###\ ###">
                  <c:v>7.2869999999999999</c:v>
                </c:pt>
                <c:pt idx="4800" formatCode="###\ ###\ ###\ ###\ ###\ ###">
                  <c:v>11.385</c:v>
                </c:pt>
                <c:pt idx="4801" formatCode="###\ ###\ ###\ ###\ ###\ ###">
                  <c:v>-17.297999999999998</c:v>
                </c:pt>
                <c:pt idx="4802" formatCode="###\ ###\ ###\ ###\ ###\ ###">
                  <c:v>-17.297999999999998</c:v>
                </c:pt>
                <c:pt idx="4803" formatCode="###\ ###\ ###\ ###\ ###\ ###">
                  <c:v>-17.297999999999998</c:v>
                </c:pt>
                <c:pt idx="4804" formatCode="###\ ###\ ###\ ###\ ###\ ###">
                  <c:v>-10.558</c:v>
                </c:pt>
                <c:pt idx="4805" formatCode="###\ ###\ ###\ ###\ ###\ ###">
                  <c:v>-16.445</c:v>
                </c:pt>
                <c:pt idx="4806" formatCode="###\ ###\ ###\ ###\ ###\ ###">
                  <c:v>-10.646000000000001</c:v>
                </c:pt>
                <c:pt idx="4807" formatCode="###\ ###\ ###\ ###\ ###\ ###">
                  <c:v>-24.535</c:v>
                </c:pt>
                <c:pt idx="4808" formatCode="###\ ###\ ###\ ###\ ###\ ###">
                  <c:v>-6.1219999999999999</c:v>
                </c:pt>
                <c:pt idx="4809" formatCode="###\ ###\ ###\ ###\ ###\ ###">
                  <c:v>-6.1219999999999999</c:v>
                </c:pt>
                <c:pt idx="4810" formatCode="###\ ###\ ###\ ###\ ###\ ###">
                  <c:v>-6.1219999999999999</c:v>
                </c:pt>
                <c:pt idx="4811" formatCode="###\ ###\ ###\ ###\ ###\ ###">
                  <c:v>-14.897</c:v>
                </c:pt>
                <c:pt idx="4812" formatCode="###\ ###\ ###\ ###\ ###\ ###">
                  <c:v>-23.407</c:v>
                </c:pt>
                <c:pt idx="4813" formatCode="###\ ###\ ###\ ###\ ###\ ###">
                  <c:v>-58.677999999999997</c:v>
                </c:pt>
                <c:pt idx="4814" formatCode="###\ ###\ ###\ ###\ ###\ ###">
                  <c:v>-52.82</c:v>
                </c:pt>
                <c:pt idx="4815" formatCode="###\ ###\ ###\ ###\ ###\ ###">
                  <c:v>-47.823</c:v>
                </c:pt>
                <c:pt idx="4816" formatCode="###\ ###\ ###\ ###\ ###\ ###">
                  <c:v>-47.823</c:v>
                </c:pt>
                <c:pt idx="4817" formatCode="###\ ###\ ###\ ###\ ###\ ###">
                  <c:v>-47.823</c:v>
                </c:pt>
                <c:pt idx="4818" formatCode="###\ ###\ ###\ ###\ ###\ ###">
                  <c:v>-30.172000000000001</c:v>
                </c:pt>
                <c:pt idx="4819" formatCode="###\ ###\ ###\ ###\ ###\ ###">
                  <c:v>-9.6940000000000008</c:v>
                </c:pt>
                <c:pt idx="4820" formatCode="###\ ###\ ###\ ###\ ###\ ###">
                  <c:v>-9.6940000000000008</c:v>
                </c:pt>
                <c:pt idx="4821" formatCode="###\ ###\ ###\ ###\ ###\ ###">
                  <c:v>1.8240000000000001</c:v>
                </c:pt>
                <c:pt idx="4822" formatCode="###\ ###\ ###\ ###\ ###\ ###">
                  <c:v>10.194000000000001</c:v>
                </c:pt>
                <c:pt idx="4823" formatCode="###\ ###\ ###\ ###\ ###\ ###">
                  <c:v>10.194000000000001</c:v>
                </c:pt>
                <c:pt idx="4824" formatCode="###\ ###\ ###\ ###\ ###\ ###">
                  <c:v>10.194000000000001</c:v>
                </c:pt>
                <c:pt idx="4825" formatCode="###\ ###\ ###\ ###\ ###\ ###">
                  <c:v>-6.383</c:v>
                </c:pt>
                <c:pt idx="4826" formatCode="###\ ###\ ###\ ###\ ###\ ###">
                  <c:v>15.002000000000001</c:v>
                </c:pt>
                <c:pt idx="4827" formatCode="###\ ###\ ###\ ###\ ###\ ###">
                  <c:v>4.2160000000000002</c:v>
                </c:pt>
                <c:pt idx="4828" formatCode="###\ ###\ ###\ ###\ ###\ ###">
                  <c:v>-8.5470000000000006</c:v>
                </c:pt>
                <c:pt idx="4829" formatCode="###\ ###\ ###\ ###\ ###\ ###">
                  <c:v>-26.655999999999999</c:v>
                </c:pt>
                <c:pt idx="4830" formatCode="###\ ###\ ###\ ###\ ###\ ###">
                  <c:v>-26.655999999999999</c:v>
                </c:pt>
                <c:pt idx="4831" formatCode="###\ ###\ ###\ ###\ ###\ ###">
                  <c:v>-26.655999999999999</c:v>
                </c:pt>
                <c:pt idx="4832" formatCode="###\ ###\ ###\ ###\ ###\ ###">
                  <c:v>-16.88</c:v>
                </c:pt>
                <c:pt idx="4833" formatCode="###\ ###\ ###\ ###\ ###\ ###">
                  <c:v>-19.907</c:v>
                </c:pt>
                <c:pt idx="4834" formatCode="###\ ###\ ###\ ###\ ###\ ###">
                  <c:v>-17.518999999999998</c:v>
                </c:pt>
                <c:pt idx="4835" formatCode="###\ ###\ ###\ ###\ ###\ ###">
                  <c:v>-16.974</c:v>
                </c:pt>
                <c:pt idx="4836" formatCode="###\ ###\ ###\ ###\ ###\ ###">
                  <c:v>-16.094999999999999</c:v>
                </c:pt>
                <c:pt idx="4837" formatCode="###\ ###\ ###\ ###\ ###\ ###">
                  <c:v>-16.094999999999999</c:v>
                </c:pt>
                <c:pt idx="4838" formatCode="###\ ###\ ###\ ###\ ###\ ###">
                  <c:v>-16.094999999999999</c:v>
                </c:pt>
                <c:pt idx="4839" formatCode="###\ ###\ ###\ ###\ ###\ ###">
                  <c:v>-1.774</c:v>
                </c:pt>
                <c:pt idx="4840" formatCode="###\ ###\ ###\ ###\ ###\ ###">
                  <c:v>-15.97</c:v>
                </c:pt>
                <c:pt idx="4841" formatCode="###\ ###\ ###\ ###\ ###\ ###">
                  <c:v>6.3019999999999996</c:v>
                </c:pt>
                <c:pt idx="4842" formatCode="###\ ###\ ###\ ###\ ###\ ###">
                  <c:v>8.6329999999999991</c:v>
                </c:pt>
                <c:pt idx="4843" formatCode="###\ ###\ ###\ ###\ ###\ ###">
                  <c:v>1.7</c:v>
                </c:pt>
                <c:pt idx="4844" formatCode="###\ ###\ ###\ ###\ ###\ ###">
                  <c:v>1.7</c:v>
                </c:pt>
                <c:pt idx="4845" formatCode="###\ ###\ ###\ ###\ ###\ ###">
                  <c:v>1.7</c:v>
                </c:pt>
                <c:pt idx="4846" formatCode="###\ ###\ ###\ ###\ ###\ ###">
                  <c:v>-10.246</c:v>
                </c:pt>
                <c:pt idx="4847" formatCode="###\ ###\ ###\ ###\ ###\ ###">
                  <c:v>-23.751999999999999</c:v>
                </c:pt>
                <c:pt idx="4848" formatCode="###\ ###\ ###\ ###\ ###\ ###">
                  <c:v>-24.835999999999999</c:v>
                </c:pt>
                <c:pt idx="4849" formatCode="###\ ###\ ###\ ###\ ###\ ###">
                  <c:v>-61.359000000000002</c:v>
                </c:pt>
                <c:pt idx="4850" formatCode="###\ ###\ ###\ ###\ ###\ ###">
                  <c:v>-61.359000000000002</c:v>
                </c:pt>
                <c:pt idx="4851" formatCode="###\ ###\ ###\ ###\ ###\ ###">
                  <c:v>-61.359000000000002</c:v>
                </c:pt>
                <c:pt idx="4852" formatCode="###\ ###\ ###\ ###\ ###\ ###">
                  <c:v>-61.359000000000002</c:v>
                </c:pt>
                <c:pt idx="4853" formatCode="###\ ###\ ###\ ###\ ###\ ###">
                  <c:v>-61.359000000000002</c:v>
                </c:pt>
                <c:pt idx="4854" formatCode="###\ ###\ ###\ ###\ ###\ ###">
                  <c:v>-18.292999999999999</c:v>
                </c:pt>
                <c:pt idx="4855" formatCode="###\ ###\ ###\ ###\ ###\ ###">
                  <c:v>-25.456</c:v>
                </c:pt>
                <c:pt idx="4856" formatCode="###\ ###\ ###\ ###\ ###\ ###">
                  <c:v>-4.8579999999999997</c:v>
                </c:pt>
                <c:pt idx="4857" formatCode="###\ ###\ ###\ ###\ ###\ ###">
                  <c:v>-12.54</c:v>
                </c:pt>
                <c:pt idx="4858" formatCode="###\ ###\ ###\ ###\ ###\ ###">
                  <c:v>-12.54</c:v>
                </c:pt>
                <c:pt idx="4859" formatCode="###\ ###\ ###\ ###\ ###\ ###">
                  <c:v>-12.54</c:v>
                </c:pt>
                <c:pt idx="4860" formatCode="###\ ###\ ###\ ###\ ###\ ###">
                  <c:v>-4.3010000000000002</c:v>
                </c:pt>
                <c:pt idx="4861" formatCode="###\ ###\ ###\ ###\ ###\ ###">
                  <c:v>23.07</c:v>
                </c:pt>
                <c:pt idx="4862" formatCode="###\ ###\ ###\ ###\ ###\ ###">
                  <c:v>12.098000000000001</c:v>
                </c:pt>
                <c:pt idx="4863" formatCode="###\ ###\ ###\ ###\ ###\ ###">
                  <c:v>15.672000000000001</c:v>
                </c:pt>
                <c:pt idx="4864" formatCode="###\ ###\ ###\ ###\ ###\ ###">
                  <c:v>-122.185</c:v>
                </c:pt>
                <c:pt idx="4865" formatCode="###\ ###\ ###\ ###\ ###\ ###">
                  <c:v>-122.185</c:v>
                </c:pt>
                <c:pt idx="4866" formatCode="###\ ###\ ###\ ###\ ###\ ###">
                  <c:v>-122.185</c:v>
                </c:pt>
                <c:pt idx="4867" formatCode="###\ ###\ ###\ ###\ ###\ ###">
                  <c:v>-122.185</c:v>
                </c:pt>
                <c:pt idx="4868" formatCode="###\ ###\ ###\ ###\ ###\ ###">
                  <c:v>-111.898</c:v>
                </c:pt>
                <c:pt idx="4869" formatCode="###\ ###\ ###\ ###\ ###\ ###">
                  <c:v>-106.602</c:v>
                </c:pt>
                <c:pt idx="4870" formatCode="###\ ###\ ###\ ###\ ###\ ###">
                  <c:v>-103.88500000000001</c:v>
                </c:pt>
                <c:pt idx="4871" formatCode="###\ ###\ ###\ ###\ ###\ ###">
                  <c:v>-95.677999999999997</c:v>
                </c:pt>
                <c:pt idx="4872" formatCode="###\ ###\ ###\ ###\ ###\ ###">
                  <c:v>-95.677999999999997</c:v>
                </c:pt>
                <c:pt idx="4873" formatCode="###\ ###\ ###\ ###\ ###\ ###">
                  <c:v>-95.677999999999997</c:v>
                </c:pt>
                <c:pt idx="4874" formatCode="###\ ###\ ###\ ###\ ###\ ###">
                  <c:v>-112.042</c:v>
                </c:pt>
                <c:pt idx="4875" formatCode="###\ ###\ ###\ ###\ ###\ ###">
                  <c:v>-122.491</c:v>
                </c:pt>
                <c:pt idx="4876" formatCode="###\ ###\ ###\ ###\ ###\ ###">
                  <c:v>-94.38</c:v>
                </c:pt>
                <c:pt idx="4877" formatCode="###\ ###\ ###\ ###\ ###\ ###">
                  <c:v>-85.91</c:v>
                </c:pt>
                <c:pt idx="4878" formatCode="###\ ###\ ###\ ###\ ###\ ###">
                  <c:v>-62.298000000000002</c:v>
                </c:pt>
                <c:pt idx="4879" formatCode="###\ ###\ ###\ ###\ ###\ ###">
                  <c:v>-62.298000000000002</c:v>
                </c:pt>
                <c:pt idx="4880" formatCode="###\ ###\ ###\ ###\ ###\ ###">
                  <c:v>-62.298000000000002</c:v>
                </c:pt>
                <c:pt idx="4881" formatCode="###\ ###\ ###\ ###\ ###\ ###">
                  <c:v>-9.8149999999999995</c:v>
                </c:pt>
                <c:pt idx="4882" formatCode="###\ ###\ ###\ ###\ ###\ ###">
                  <c:v>-10.452999999999999</c:v>
                </c:pt>
                <c:pt idx="4883" formatCode="###\ ###\ ###\ ###\ ###\ ###">
                  <c:v>-0.60099999999999998</c:v>
                </c:pt>
                <c:pt idx="4884" formatCode="###\ ###\ ###\ ###\ ###\ ###">
                  <c:v>-14.912000000000001</c:v>
                </c:pt>
                <c:pt idx="4885" formatCode="###\ ###\ ###\ ###\ ###\ ###">
                  <c:v>-1.091</c:v>
                </c:pt>
                <c:pt idx="4886" formatCode="###\ ###\ ###\ ###\ ###\ ###">
                  <c:v>-1.091</c:v>
                </c:pt>
                <c:pt idx="4887" formatCode="###\ ###\ ###\ ###\ ###\ ###">
                  <c:v>-1.091</c:v>
                </c:pt>
                <c:pt idx="4888" formatCode="###\ ###\ ###\ ###\ ###\ ###">
                  <c:v>9.8740000000000006</c:v>
                </c:pt>
                <c:pt idx="4889" formatCode="###\ ###\ ###\ ###\ ###\ ###">
                  <c:v>7.1429999999999998</c:v>
                </c:pt>
                <c:pt idx="4890" formatCode="###\ ###\ ###\ ###\ ###\ ###">
                  <c:v>12.896000000000001</c:v>
                </c:pt>
                <c:pt idx="4891" formatCode="###\ ###\ ###\ ###\ ###\ ###">
                  <c:v>23.260999999999999</c:v>
                </c:pt>
                <c:pt idx="4892" formatCode="###\ ###\ ###\ ###\ ###\ ###">
                  <c:v>1.4890000000000001</c:v>
                </c:pt>
                <c:pt idx="4893" formatCode="###\ ###\ ###\ ###\ ###\ ###">
                  <c:v>1.4890000000000001</c:v>
                </c:pt>
                <c:pt idx="4894" formatCode="###\ ###\ ###\ ###\ ###\ ###">
                  <c:v>1.4890000000000001</c:v>
                </c:pt>
                <c:pt idx="4895" formatCode="###\ ###\ ###\ ###\ ###\ ###">
                  <c:v>-2.7519999999999998</c:v>
                </c:pt>
                <c:pt idx="4896" formatCode="###\ ###\ ###\ ###\ ###\ ###">
                  <c:v>6.71</c:v>
                </c:pt>
                <c:pt idx="4897" formatCode="###\ ###\ ###\ ###\ ###\ ###">
                  <c:v>-3.8809999999999998</c:v>
                </c:pt>
                <c:pt idx="4898" formatCode="###\ ###\ ###\ ###\ ###\ ###">
                  <c:v>7.9169999999999998</c:v>
                </c:pt>
                <c:pt idx="4899" formatCode="###\ ###\ ###\ ###\ ###\ ###">
                  <c:v>12.906000000000001</c:v>
                </c:pt>
                <c:pt idx="4900" formatCode="###\ ###\ ###\ ###\ ###\ ###">
                  <c:v>12.906000000000001</c:v>
                </c:pt>
                <c:pt idx="4901" formatCode="###\ ###\ ###\ ###\ ###\ ###">
                  <c:v>12.906000000000001</c:v>
                </c:pt>
                <c:pt idx="4902" formatCode="###\ ###\ ###\ ###\ ###\ ###">
                  <c:v>12.906000000000001</c:v>
                </c:pt>
                <c:pt idx="4903" formatCode="###\ ###\ ###\ ###\ ###\ ###">
                  <c:v>-1.462</c:v>
                </c:pt>
                <c:pt idx="4904" formatCode="###\ ###\ ###\ ###\ ###\ ###">
                  <c:v>6.242</c:v>
                </c:pt>
                <c:pt idx="4905" formatCode="###\ ###\ ###\ ###\ ###\ ###">
                  <c:v>-3.5539999999999998</c:v>
                </c:pt>
                <c:pt idx="4906" formatCode="###\ ###\ ###\ ###\ ###\ ###">
                  <c:v>16.515000000000001</c:v>
                </c:pt>
                <c:pt idx="4907" formatCode="###\ ###\ ###\ ###\ ###\ ###">
                  <c:v>16.515000000000001</c:v>
                </c:pt>
                <c:pt idx="4908" formatCode="###\ ###\ ###\ ###\ ###\ ###">
                  <c:v>16.515000000000001</c:v>
                </c:pt>
                <c:pt idx="4909" formatCode="###\ ###\ ###\ ###\ ###\ ###">
                  <c:v>7.3230000000000004</c:v>
                </c:pt>
                <c:pt idx="4910" formatCode="###\ ###\ ###\ ###\ ###\ ###">
                  <c:v>25.548999999999999</c:v>
                </c:pt>
                <c:pt idx="4911" formatCode="###\ ###\ ###\ ###\ ###\ ###">
                  <c:v>21.029</c:v>
                </c:pt>
                <c:pt idx="4912" formatCode="###\ ###\ ###\ ###\ ###\ ###">
                  <c:v>-19.956</c:v>
                </c:pt>
                <c:pt idx="4913" formatCode="###\ ###\ ###\ ###\ ###\ ###">
                  <c:v>-16.032</c:v>
                </c:pt>
                <c:pt idx="4914" formatCode="###\ ###\ ###\ ###\ ###\ ###">
                  <c:v>-16.032</c:v>
                </c:pt>
                <c:pt idx="4915" formatCode="###\ ###\ ###\ ###\ ###\ ###">
                  <c:v>-16.032</c:v>
                </c:pt>
                <c:pt idx="4916" formatCode="###\ ###\ ###\ ###\ ###\ ###">
                  <c:v>-11.864000000000001</c:v>
                </c:pt>
                <c:pt idx="4917" formatCode="###\ ###\ ###\ ###\ ###\ ###">
                  <c:v>-9.8829999999999991</c:v>
                </c:pt>
                <c:pt idx="4918" formatCode="###\ ###\ ###\ ###\ ###\ ###">
                  <c:v>-18.006</c:v>
                </c:pt>
                <c:pt idx="4919" formatCode="###\ ###\ ###\ ###\ ###\ ###">
                  <c:v>-26.021999999999998</c:v>
                </c:pt>
                <c:pt idx="4920" formatCode="###\ ###\ ###\ ###\ ###\ ###">
                  <c:v>-33.933</c:v>
                </c:pt>
                <c:pt idx="4921" formatCode="###\ ###\ ###\ ###\ ###\ ###">
                  <c:v>-33.933</c:v>
                </c:pt>
                <c:pt idx="4922" formatCode="###\ ###\ ###\ ###\ ###\ ###">
                  <c:v>-33.933</c:v>
                </c:pt>
                <c:pt idx="4923" formatCode="###\ ###\ ###\ ###\ ###\ ###">
                  <c:v>-30.957000000000001</c:v>
                </c:pt>
                <c:pt idx="4924" formatCode="###\ ###\ ###\ ###\ ###\ ###">
                  <c:v>-43.906999999999996</c:v>
                </c:pt>
                <c:pt idx="4925" formatCode="###\ ###\ ###\ ###\ ###\ ###">
                  <c:v>-28.917000000000002</c:v>
                </c:pt>
                <c:pt idx="4926" formatCode="###\ ###\ ###\ ###\ ###\ ###">
                  <c:v>-18.765000000000001</c:v>
                </c:pt>
                <c:pt idx="4927" formatCode="###\ ###\ ###\ ###\ ###\ ###">
                  <c:v>-15.629</c:v>
                </c:pt>
                <c:pt idx="4928" formatCode="###\ ###\ ###\ ###\ ###\ ###">
                  <c:v>-15.629</c:v>
                </c:pt>
                <c:pt idx="4929" formatCode="###\ ###\ ###\ ###\ ###\ ###">
                  <c:v>-15.629</c:v>
                </c:pt>
                <c:pt idx="4930" formatCode="###\ ###\ ###\ ###\ ###\ ###">
                  <c:v>-23.7</c:v>
                </c:pt>
                <c:pt idx="4931" formatCode="###\ ###\ ###\ ###\ ###\ ###">
                  <c:v>-9.0630000000000006</c:v>
                </c:pt>
                <c:pt idx="4932" formatCode="###\ ###\ ###\ ###\ ###\ ###">
                  <c:v>-14.099</c:v>
                </c:pt>
                <c:pt idx="4933" formatCode="###\ ###\ ###\ ###\ ###\ ###">
                  <c:v>-7.9139999999999997</c:v>
                </c:pt>
                <c:pt idx="4934" formatCode="###\ ###\ ###\ ###\ ###\ ###">
                  <c:v>-3.673</c:v>
                </c:pt>
                <c:pt idx="4935" formatCode="###\ ###\ ###\ ###\ ###\ ###">
                  <c:v>-3.673</c:v>
                </c:pt>
                <c:pt idx="4936" formatCode="###\ ###\ ###\ ###\ ###\ ###">
                  <c:v>-3.673</c:v>
                </c:pt>
                <c:pt idx="4937" formatCode="###\ ###\ ###\ ###\ ###\ ###">
                  <c:v>4.984</c:v>
                </c:pt>
                <c:pt idx="4938" formatCode="###\ ###\ ###\ ###\ ###\ ###">
                  <c:v>24.603999999999999</c:v>
                </c:pt>
                <c:pt idx="4939" formatCode="###\ ###\ ###\ ###\ ###\ ###">
                  <c:v>29.904</c:v>
                </c:pt>
                <c:pt idx="4940" formatCode="###\ ###\ ###\ ###\ ###\ ###">
                  <c:v>34.298000000000002</c:v>
                </c:pt>
                <c:pt idx="4941" formatCode="###\ ###\ ###\ ###\ ###\ ###">
                  <c:v>17.318999999999999</c:v>
                </c:pt>
                <c:pt idx="4942" formatCode="###\ ###\ ###\ ###\ ###\ ###">
                  <c:v>17.318999999999999</c:v>
                </c:pt>
                <c:pt idx="4943" formatCode="###\ ###\ ###\ ###\ ###\ ###">
                  <c:v>17.318999999999999</c:v>
                </c:pt>
                <c:pt idx="4944" formatCode="###\ ###\ ###\ ###\ ###\ ###">
                  <c:v>18.125</c:v>
                </c:pt>
                <c:pt idx="4945" formatCode="###\ ###\ ###\ ###\ ###\ ###">
                  <c:v>23.908999999999999</c:v>
                </c:pt>
                <c:pt idx="4946" formatCode="###\ ###\ ###\ ###\ ###\ ###">
                  <c:v>9.782</c:v>
                </c:pt>
                <c:pt idx="4947" formatCode="###\ ###\ ###\ ###\ ###\ ###">
                  <c:v>25.933</c:v>
                </c:pt>
                <c:pt idx="4948" formatCode="###\ ###\ ###\ ###\ ###\ ###">
                  <c:v>23.661999999999999</c:v>
                </c:pt>
                <c:pt idx="4949" formatCode="###\ ###\ ###\ ###\ ###\ ###">
                  <c:v>23.661999999999999</c:v>
                </c:pt>
                <c:pt idx="4950" formatCode="###\ ###\ ###\ ###\ ###\ ###">
                  <c:v>23.661999999999999</c:v>
                </c:pt>
                <c:pt idx="4951" formatCode="###\ ###\ ###\ ###\ ###\ ###">
                  <c:v>28.018000000000001</c:v>
                </c:pt>
                <c:pt idx="4952" formatCode="###\ ###\ ###\ ###\ ###\ ###">
                  <c:v>24.071999999999999</c:v>
                </c:pt>
                <c:pt idx="4953" formatCode="###\ ###\ ###\ ###\ ###\ ###">
                  <c:v>27.073</c:v>
                </c:pt>
                <c:pt idx="4954" formatCode="###\ ###\ ###\ ###\ ###\ ###">
                  <c:v>23.66</c:v>
                </c:pt>
                <c:pt idx="4955" formatCode="###\ ###\ ###\ ###\ ###\ ###">
                  <c:v>26.934000000000001</c:v>
                </c:pt>
                <c:pt idx="4956" formatCode="###\ ###\ ###\ ###\ ###\ ###">
                  <c:v>26.934000000000001</c:v>
                </c:pt>
                <c:pt idx="4957" formatCode="###\ ###\ ###\ ###\ ###\ ###">
                  <c:v>26.934000000000001</c:v>
                </c:pt>
                <c:pt idx="4958" formatCode="###\ ###\ ###\ ###\ ###\ ###">
                  <c:v>40.409999999999997</c:v>
                </c:pt>
                <c:pt idx="4959" formatCode="###\ ###\ ###\ ###\ ###\ ###">
                  <c:v>34.345999999999997</c:v>
                </c:pt>
                <c:pt idx="4960" formatCode="###\ ###\ ###\ ###\ ###\ ###">
                  <c:v>24.355</c:v>
                </c:pt>
                <c:pt idx="4961" formatCode="###\ ###\ ###\ ###\ ###\ ###">
                  <c:v>18.643000000000001</c:v>
                </c:pt>
                <c:pt idx="4962" formatCode="###\ ###\ ###\ ###\ ###\ ###">
                  <c:v>5.5739999999999998</c:v>
                </c:pt>
                <c:pt idx="4963" formatCode="###\ ###\ ###\ ###\ ###\ ###">
                  <c:v>5.5739999999999998</c:v>
                </c:pt>
                <c:pt idx="4964" formatCode="###\ ###\ ###\ ###\ ###\ ###">
                  <c:v>5.5739999999999998</c:v>
                </c:pt>
                <c:pt idx="4965" formatCode="###\ ###\ ###\ ###\ ###\ ###">
                  <c:v>27.042999999999999</c:v>
                </c:pt>
                <c:pt idx="4966" formatCode="###\ ###\ ###\ ###\ ###\ ###">
                  <c:v>14.898</c:v>
                </c:pt>
                <c:pt idx="4967" formatCode="###\ ###\ ###\ ###\ ###\ ###">
                  <c:v>10.801</c:v>
                </c:pt>
                <c:pt idx="4968" formatCode="###\ ###\ ###\ ###\ ###\ ###">
                  <c:v>7.8360000000000003</c:v>
                </c:pt>
                <c:pt idx="4969" formatCode="###\ ###\ ###\ ###\ ###\ ###">
                  <c:v>9.8439999999999994</c:v>
                </c:pt>
                <c:pt idx="4970" formatCode="###\ ###\ ###\ ###\ ###\ ###">
                  <c:v>9.8439999999999994</c:v>
                </c:pt>
                <c:pt idx="4971" formatCode="###\ ###\ ###\ ###\ ###\ ###">
                  <c:v>9.8439999999999994</c:v>
                </c:pt>
                <c:pt idx="4972" formatCode="###\ ###\ ###\ ###\ ###\ ###">
                  <c:v>20.614000000000001</c:v>
                </c:pt>
                <c:pt idx="4973" formatCode="###\ ###\ ###\ ###\ ###\ ###">
                  <c:v>25.739000000000001</c:v>
                </c:pt>
                <c:pt idx="4974" formatCode="###\ ###\ ###\ ###\ ###\ ###">
                  <c:v>19.285</c:v>
                </c:pt>
                <c:pt idx="4975" formatCode="###\ ###\ ###\ ###\ ###\ ###">
                  <c:v>9.625</c:v>
                </c:pt>
                <c:pt idx="4976" formatCode="###\ ###\ ###\ ###\ ###\ ###">
                  <c:v>8.5120000000000005</c:v>
                </c:pt>
                <c:pt idx="4977" formatCode="###\ ###\ ###\ ###\ ###\ ###">
                  <c:v>8.5120000000000005</c:v>
                </c:pt>
                <c:pt idx="4978" formatCode="###\ ###\ ###\ ###\ ###\ ###">
                  <c:v>8.5120000000000005</c:v>
                </c:pt>
                <c:pt idx="4979" formatCode="###\ ###\ ###\ ###\ ###\ ###">
                  <c:v>-0.61399999999999999</c:v>
                </c:pt>
                <c:pt idx="4980" formatCode="###\ ###\ ###\ ###\ ###\ ###">
                  <c:v>-7.077</c:v>
                </c:pt>
                <c:pt idx="4981" formatCode="###\ ###\ ###\ ###\ ###\ ###">
                  <c:v>9.1999999999999998E-2</c:v>
                </c:pt>
                <c:pt idx="4982" formatCode="###\ ###\ ###\ ###\ ###\ ###">
                  <c:v>-31.096</c:v>
                </c:pt>
                <c:pt idx="4983" formatCode="###\ ###\ ###\ ###\ ###\ ###">
                  <c:v>-33.094000000000001</c:v>
                </c:pt>
                <c:pt idx="4984" formatCode="###\ ###\ ###\ ###\ ###\ ###">
                  <c:v>-33.094000000000001</c:v>
                </c:pt>
                <c:pt idx="4985" formatCode="###\ ###\ ###\ ###\ ###\ ###">
                  <c:v>-33.094000000000001</c:v>
                </c:pt>
                <c:pt idx="4986" formatCode="###\ ###\ ###\ ###\ ###\ ###">
                  <c:v>-31.797999999999998</c:v>
                </c:pt>
                <c:pt idx="4987" formatCode="###\ ###\ ###\ ###\ ###\ ###">
                  <c:v>-44.588000000000001</c:v>
                </c:pt>
                <c:pt idx="4988" formatCode="###\ ###\ ###\ ###\ ###\ ###">
                  <c:v>-36.079000000000001</c:v>
                </c:pt>
                <c:pt idx="4989" formatCode="###\ ###\ ###\ ###\ ###\ ###">
                  <c:v>-50.658999999999999</c:v>
                </c:pt>
                <c:pt idx="4990" formatCode="###\ ###\ ###\ ###\ ###\ ###">
                  <c:v>-46.545999999999999</c:v>
                </c:pt>
                <c:pt idx="4991" formatCode="###\ ###\ ###\ ###\ ###\ ###">
                  <c:v>-46.545999999999999</c:v>
                </c:pt>
                <c:pt idx="4992" formatCode="###\ ###\ ###\ ###\ ###\ ###">
                  <c:v>-46.545999999999999</c:v>
                </c:pt>
                <c:pt idx="4993" formatCode="###\ ###\ ###\ ###\ ###\ ###">
                  <c:v>-43.853999999999999</c:v>
                </c:pt>
                <c:pt idx="4994" formatCode="###\ ###\ ###\ ###\ ###\ ###">
                  <c:v>-40.328000000000003</c:v>
                </c:pt>
                <c:pt idx="4995" formatCode="###\ ###\ ###\ ###\ ###\ ###">
                  <c:v>-43.680999999999997</c:v>
                </c:pt>
                <c:pt idx="4996" formatCode="###\ ###\ ###\ ###\ ###\ ###">
                  <c:v>-31.661999999999999</c:v>
                </c:pt>
                <c:pt idx="4997" formatCode="###\ ###\ ###\ ###\ ###\ ###">
                  <c:v>-45.085000000000001</c:v>
                </c:pt>
                <c:pt idx="4998" formatCode="###\ ###\ ###\ ###\ ###\ ###">
                  <c:v>-45.085000000000001</c:v>
                </c:pt>
                <c:pt idx="4999" formatCode="###\ ###\ ###\ ###\ ###\ ###">
                  <c:v>-45.085000000000001</c:v>
                </c:pt>
                <c:pt idx="5000" formatCode="###\ ###\ ###\ ###\ ###\ ###">
                  <c:v>-52.046999999999997</c:v>
                </c:pt>
                <c:pt idx="5001" formatCode="###\ ###\ ###\ ###\ ###\ ###">
                  <c:v>-50.348999999999997</c:v>
                </c:pt>
                <c:pt idx="5002" formatCode="###\ ###\ ###\ ###\ ###\ ###">
                  <c:v>-76.278999999999996</c:v>
                </c:pt>
                <c:pt idx="5003" formatCode="###\ ###\ ###\ ###\ ###\ ###">
                  <c:v>-89.64</c:v>
                </c:pt>
                <c:pt idx="5004" formatCode="###\ ###\ ###\ ###\ ###\ ###">
                  <c:v>-92.831999999999994</c:v>
                </c:pt>
                <c:pt idx="5005" formatCode="###\ ###\ ###\ ###\ ###\ ###">
                  <c:v>-92.831999999999994</c:v>
                </c:pt>
                <c:pt idx="5006" formatCode="###\ ###\ ###\ ###\ ###\ ###">
                  <c:v>-92.831999999999994</c:v>
                </c:pt>
                <c:pt idx="5007" formatCode="###\ ###\ ###\ ###\ ###\ ###">
                  <c:v>-79.573999999999998</c:v>
                </c:pt>
                <c:pt idx="5008" formatCode="###\ ###\ ###\ ###\ ###\ ###">
                  <c:v>-42.906999999999996</c:v>
                </c:pt>
                <c:pt idx="5009" formatCode="###\ ###\ ###\ ###\ ###\ ###">
                  <c:v>-63.447000000000003</c:v>
                </c:pt>
                <c:pt idx="5010" formatCode="###\ ###\ ###\ ###\ ###\ ###">
                  <c:v>-91.753</c:v>
                </c:pt>
                <c:pt idx="5011" formatCode="###\ ###\ ###\ ###\ ###\ ###">
                  <c:v>-72.293000000000006</c:v>
                </c:pt>
                <c:pt idx="5012" formatCode="###\ ###\ ###\ ###\ ###\ ###">
                  <c:v>-72.293000000000006</c:v>
                </c:pt>
                <c:pt idx="5013" formatCode="###\ ###\ ###\ ###\ ###\ ###">
                  <c:v>-72.293000000000006</c:v>
                </c:pt>
                <c:pt idx="5014" formatCode="###\ ###\ ###\ ###\ ###\ ###">
                  <c:v>-99.510999999999996</c:v>
                </c:pt>
                <c:pt idx="5015" formatCode="###\ ###\ ###\ ###\ ###\ ###">
                  <c:v>-92.584000000000003</c:v>
                </c:pt>
                <c:pt idx="5016" formatCode="###\ ###\ ###\ ###\ ###\ ###">
                  <c:v>-63.054000000000002</c:v>
                </c:pt>
                <c:pt idx="5017" formatCode="###\ ###\ ###\ ###\ ###\ ###">
                  <c:v>-76.293999999999997</c:v>
                </c:pt>
                <c:pt idx="5018" formatCode="###\ ###\ ###\ ###\ ###\ ###">
                  <c:v>-83.846999999999994</c:v>
                </c:pt>
                <c:pt idx="5019" formatCode="###\ ###\ ###\ ###\ ###\ ###">
                  <c:v>-83.846999999999994</c:v>
                </c:pt>
                <c:pt idx="5020" formatCode="###\ ###\ ###\ ###\ ###\ ###">
                  <c:v>-83.846999999999994</c:v>
                </c:pt>
                <c:pt idx="5021" formatCode="###\ ###\ ###\ ###\ ###\ ###">
                  <c:v>-101.142</c:v>
                </c:pt>
                <c:pt idx="5022" formatCode="###\ ###\ ###\ ###\ ###\ ###">
                  <c:v>-92.259</c:v>
                </c:pt>
                <c:pt idx="5023" formatCode="###\ ###\ ###\ ###\ ###\ ###">
                  <c:v>-90.51</c:v>
                </c:pt>
                <c:pt idx="5024" formatCode="###\ ###\ ###\ ###\ ###\ ###">
                  <c:v>-91.105000000000004</c:v>
                </c:pt>
                <c:pt idx="5025" formatCode="###\ ###\ ###\ ###\ ###\ ###">
                  <c:v>-86.9</c:v>
                </c:pt>
                <c:pt idx="5026" formatCode="###\ ###\ ###\ ###\ ###\ ###">
                  <c:v>-86.9</c:v>
                </c:pt>
                <c:pt idx="5027" formatCode="###\ ###\ ###\ ###\ ###\ ###">
                  <c:v>-86.9</c:v>
                </c:pt>
                <c:pt idx="5028" formatCode="###\ ###\ ###\ ###\ ###\ ###">
                  <c:v>-73.337000000000003</c:v>
                </c:pt>
                <c:pt idx="5029" formatCode="###\ ###\ ###\ ###\ ###\ ###">
                  <c:v>-58.456000000000003</c:v>
                </c:pt>
                <c:pt idx="5030" formatCode="###\ ###\ ###\ ###\ ###\ ###">
                  <c:v>-39.505000000000003</c:v>
                </c:pt>
                <c:pt idx="5031" formatCode="###\ ###\ ###\ ###\ ###\ ###">
                  <c:v>-27.876000000000001</c:v>
                </c:pt>
                <c:pt idx="5032" formatCode="###\ ###\ ###\ ###\ ###\ ###">
                  <c:v>-28.097000000000001</c:v>
                </c:pt>
                <c:pt idx="5033" formatCode="###\ ###\ ###\ ###\ ###\ ###">
                  <c:v>-28.097000000000001</c:v>
                </c:pt>
                <c:pt idx="5034" formatCode="###\ ###\ ###\ ###\ ###\ ###">
                  <c:v>-28.097000000000001</c:v>
                </c:pt>
                <c:pt idx="5035" formatCode="###\ ###\ ###\ ###\ ###\ ###">
                  <c:v>-36.991999999999997</c:v>
                </c:pt>
                <c:pt idx="5036" formatCode="###\ ###\ ###\ ###\ ###\ ###">
                  <c:v>-40.155999999999999</c:v>
                </c:pt>
                <c:pt idx="5037" formatCode="###\ ###\ ###\ ###\ ###\ ###">
                  <c:v>-33.277999999999999</c:v>
                </c:pt>
                <c:pt idx="5038" formatCode="###\ ###\ ###\ ###\ ###\ ###">
                  <c:v>-32.591999999999999</c:v>
                </c:pt>
                <c:pt idx="5039" formatCode="###\ ###\ ###\ ###\ ###\ ###">
                  <c:v>-49.488999999999997</c:v>
                </c:pt>
                <c:pt idx="5040" formatCode="###\ ###\ ###\ ###\ ###\ ###">
                  <c:v>-49.488999999999997</c:v>
                </c:pt>
                <c:pt idx="5041" formatCode="###\ ###\ ###\ ###\ ###\ ###">
                  <c:v>-49.488999999999997</c:v>
                </c:pt>
                <c:pt idx="5042" formatCode="###\ ###\ ###\ ###\ ###\ ###">
                  <c:v>-49.488999999999997</c:v>
                </c:pt>
                <c:pt idx="5043" formatCode="###\ ###\ ###\ ###\ ###\ ###">
                  <c:v>-78.673000000000002</c:v>
                </c:pt>
                <c:pt idx="5044" formatCode="###\ ###\ ###\ ###\ ###\ ###">
                  <c:v>-83.783000000000001</c:v>
                </c:pt>
                <c:pt idx="5045" formatCode="###\ ###\ ###\ ###\ ###\ ###">
                  <c:v>-95.498000000000005</c:v>
                </c:pt>
                <c:pt idx="5046" formatCode="###\ ###\ ###\ ###\ ###\ ###">
                  <c:v>-77.662999999999997</c:v>
                </c:pt>
                <c:pt idx="5047" formatCode="###\ ###\ ###\ ###\ ###\ ###">
                  <c:v>-77.662999999999997</c:v>
                </c:pt>
                <c:pt idx="5048" formatCode="###\ ###\ ###\ ###\ ###\ ###">
                  <c:v>-77.662999999999997</c:v>
                </c:pt>
                <c:pt idx="5049" formatCode="###\ ###\ ###\ ###\ ###\ ###">
                  <c:v>-79.320999999999998</c:v>
                </c:pt>
                <c:pt idx="5050" formatCode="###\ ###\ ###\ ###\ ###\ ###">
                  <c:v>-88.260999999999996</c:v>
                </c:pt>
                <c:pt idx="5051" formatCode="###\ ###\ ###\ ###\ ###\ ###">
                  <c:v>-88.260999999999996</c:v>
                </c:pt>
                <c:pt idx="5052" formatCode="###\ ###\ ###\ ###\ ###\ ###">
                  <c:v>-54.38</c:v>
                </c:pt>
                <c:pt idx="5053" formatCode="###\ ###\ ###\ ###\ ###\ ###">
                  <c:v>-43.762999999999998</c:v>
                </c:pt>
                <c:pt idx="5054" formatCode="###\ ###\ ###\ ###\ ###\ ###">
                  <c:v>-43.762999999999998</c:v>
                </c:pt>
                <c:pt idx="5055" formatCode="###\ ###\ ###\ ###\ ###\ ###">
                  <c:v>-43.762999999999998</c:v>
                </c:pt>
                <c:pt idx="5056" formatCode="###\ ###\ ###\ ###\ ###\ ###">
                  <c:v>-50.235999999999997</c:v>
                </c:pt>
                <c:pt idx="5057" formatCode="###\ ###\ ###\ ###\ ###\ ###">
                  <c:v>-49.793999999999997</c:v>
                </c:pt>
                <c:pt idx="5058" formatCode="###\ ###\ ###\ ###\ ###\ ###">
                  <c:v>-60.933999999999997</c:v>
                </c:pt>
                <c:pt idx="5059" formatCode="###\ ###\ ###\ ###\ ###\ ###">
                  <c:v>-54.981000000000002</c:v>
                </c:pt>
                <c:pt idx="5060" formatCode="###\ ###\ ###\ ###\ ###\ ###">
                  <c:v>-56.246000000000002</c:v>
                </c:pt>
                <c:pt idx="5061" formatCode="###\ ###\ ###\ ###\ ###\ ###">
                  <c:v>-56.246000000000002</c:v>
                </c:pt>
                <c:pt idx="5062" formatCode="###\ ###\ ###\ ###\ ###\ ###">
                  <c:v>-56.246000000000002</c:v>
                </c:pt>
                <c:pt idx="5063" formatCode="###\ ###\ ###\ ###\ ###\ ###">
                  <c:v>-46.088000000000001</c:v>
                </c:pt>
                <c:pt idx="5064" formatCode="###\ ###\ ###\ ###\ ###\ ###">
                  <c:v>-46.101999999999997</c:v>
                </c:pt>
                <c:pt idx="5065" formatCode="###\ ###\ ###\ ###\ ###\ ###">
                  <c:v>-58.101999999999997</c:v>
                </c:pt>
                <c:pt idx="5066" formatCode="###\ ###\ ###\ ###\ ###\ ###">
                  <c:v>-57.155999999999999</c:v>
                </c:pt>
                <c:pt idx="5067" formatCode="###\ ###\ ###\ ###\ ###\ ###">
                  <c:v>-53.14</c:v>
                </c:pt>
                <c:pt idx="5068" formatCode="###\ ###\ ###\ ###\ ###\ ###">
                  <c:v>-53.14</c:v>
                </c:pt>
                <c:pt idx="5069" formatCode="###\ ###\ ###\ ###\ ###\ ###">
                  <c:v>-53.14</c:v>
                </c:pt>
                <c:pt idx="5070" formatCode="###\ ###\ ###\ ###\ ###\ ###">
                  <c:v>-63.703000000000003</c:v>
                </c:pt>
                <c:pt idx="5071" formatCode="###\ ###\ ###\ ###\ ###\ ###">
                  <c:v>-77.126000000000005</c:v>
                </c:pt>
                <c:pt idx="5072" formatCode="###\ ###\ ###\ ###\ ###\ ###">
                  <c:v>-47.99</c:v>
                </c:pt>
                <c:pt idx="5073" formatCode="###\ ###\ ###\ ###\ ###\ ###">
                  <c:v>-32.520000000000003</c:v>
                </c:pt>
                <c:pt idx="5074" formatCode="###\ ###\ ###\ ###\ ###\ ###">
                  <c:v>-35.293999999999997</c:v>
                </c:pt>
                <c:pt idx="5075" formatCode="###\ ###\ ###\ ###\ ###\ ###">
                  <c:v>-35.293999999999997</c:v>
                </c:pt>
                <c:pt idx="5076" formatCode="###\ ###\ ###\ ###\ ###\ ###">
                  <c:v>-35.293999999999997</c:v>
                </c:pt>
                <c:pt idx="5077" formatCode="###\ ###\ ###\ ###\ ###\ ###">
                  <c:v>-32.628</c:v>
                </c:pt>
                <c:pt idx="5078" formatCode="###\ ###\ ###\ ###\ ###\ ###">
                  <c:v>-36.468000000000004</c:v>
                </c:pt>
                <c:pt idx="5079" formatCode="###\ ###\ ###\ ###\ ###\ ###">
                  <c:v>-45.344000000000001</c:v>
                </c:pt>
                <c:pt idx="5080" formatCode="###\ ###\ ###\ ###\ ###\ ###">
                  <c:v>-53.427999999999997</c:v>
                </c:pt>
                <c:pt idx="5081" formatCode="###\ ###\ ###\ ###\ ###\ ###">
                  <c:v>-89.441000000000003</c:v>
                </c:pt>
                <c:pt idx="5082" formatCode="###\ ###\ ###\ ###\ ###\ ###">
                  <c:v>-89.441000000000003</c:v>
                </c:pt>
                <c:pt idx="5083" formatCode="###\ ###\ ###\ ###\ ###\ ###">
                  <c:v>-89.441000000000003</c:v>
                </c:pt>
                <c:pt idx="5084" formatCode="###\ ###\ ###\ ###\ ###\ ###">
                  <c:v>-79.774000000000001</c:v>
                </c:pt>
                <c:pt idx="5085" formatCode="###\ ###\ ###\ ###\ ###\ ###">
                  <c:v>-94.158000000000001</c:v>
                </c:pt>
                <c:pt idx="5086" formatCode="###\ ###\ ###\ ###\ ###\ ###">
                  <c:v>-79.756</c:v>
                </c:pt>
                <c:pt idx="5087" formatCode="###\ ###\ ###\ ###\ ###\ ###">
                  <c:v>-85.748000000000005</c:v>
                </c:pt>
                <c:pt idx="5088" formatCode="###\ ###\ ###\ ###\ ###\ ###">
                  <c:v>-49.756</c:v>
                </c:pt>
                <c:pt idx="5089" formatCode="###\ ###\ ###\ ###\ ###\ ###">
                  <c:v>-49.756</c:v>
                </c:pt>
                <c:pt idx="5090" formatCode="###\ ###\ ###\ ###\ ###\ ###">
                  <c:v>-49.756</c:v>
                </c:pt>
                <c:pt idx="5091" formatCode="###\ ###\ ###\ ###\ ###\ ###">
                  <c:v>-64.466999999999999</c:v>
                </c:pt>
                <c:pt idx="5092" formatCode="###\ ###\ ###\ ###\ ###\ ###">
                  <c:v>-49.235999999999997</c:v>
                </c:pt>
                <c:pt idx="5093" formatCode="###\ ###\ ###\ ###\ ###\ ###">
                  <c:v>-43.970999999999997</c:v>
                </c:pt>
                <c:pt idx="5094" formatCode="###\ ###\ ###\ ###\ ###\ ###">
                  <c:v>-50.021999999999998</c:v>
                </c:pt>
                <c:pt idx="5095" formatCode="###\ ###\ ###\ ###\ ###\ ###">
                  <c:v>-70.335999999999999</c:v>
                </c:pt>
                <c:pt idx="5096" formatCode="###\ ###\ ###\ ###\ ###\ ###">
                  <c:v>-70.335999999999999</c:v>
                </c:pt>
                <c:pt idx="5097" formatCode="###\ ###\ ###\ ###\ ###\ ###">
                  <c:v>-70.335999999999999</c:v>
                </c:pt>
                <c:pt idx="5098" formatCode="###\ ###\ ###\ ###\ ###\ ###">
                  <c:v>-48.537999999999997</c:v>
                </c:pt>
                <c:pt idx="5099" formatCode="###\ ###\ ###\ ###\ ###\ ###">
                  <c:v>-45.457000000000001</c:v>
                </c:pt>
                <c:pt idx="5100" formatCode="###\ ###\ ###\ ###\ ###\ ###">
                  <c:v>-38.941000000000003</c:v>
                </c:pt>
                <c:pt idx="5101" formatCode="###\ ###\ ###\ ###\ ###\ ###">
                  <c:v>-49.031999999999996</c:v>
                </c:pt>
                <c:pt idx="5102" formatCode="###\ ###\ ###\ ###\ ###\ ###">
                  <c:v>-27.439</c:v>
                </c:pt>
                <c:pt idx="5103" formatCode="###\ ###\ ###\ ###\ ###\ ###">
                  <c:v>-27.439</c:v>
                </c:pt>
                <c:pt idx="5104" formatCode="###\ ###\ ###\ ###\ ###\ ###">
                  <c:v>-27.439</c:v>
                </c:pt>
                <c:pt idx="5105" formatCode="###\ ###\ ###\ ###\ ###\ ###">
                  <c:v>-27.439</c:v>
                </c:pt>
                <c:pt idx="5106" formatCode="###\ ###\ ###\ ###\ ###\ ###">
                  <c:v>-27.439</c:v>
                </c:pt>
                <c:pt idx="5107" formatCode="###\ ###\ ###\ ###\ ###\ ###">
                  <c:v>-18.731999999999999</c:v>
                </c:pt>
                <c:pt idx="5108" formatCode="###\ ###\ ###\ ###\ ###\ ###">
                  <c:v>-26.477</c:v>
                </c:pt>
                <c:pt idx="5109" formatCode="###\ ###\ ###\ ###\ ###\ ###">
                  <c:v>-31.512</c:v>
                </c:pt>
                <c:pt idx="5110" formatCode="###\ ###\ ###\ ###\ ###\ ###">
                  <c:v>-31.512</c:v>
                </c:pt>
                <c:pt idx="5111" formatCode="###\ ###\ ###\ ###\ ###\ ###">
                  <c:v>-31.512</c:v>
                </c:pt>
                <c:pt idx="5112" formatCode="###\ ###\ ###\ ###\ ###\ ###">
                  <c:v>-31.512</c:v>
                </c:pt>
                <c:pt idx="5113" formatCode="###\ ###\ ###\ ###\ ###\ ###">
                  <c:v>-56.774999999999999</c:v>
                </c:pt>
                <c:pt idx="5114" formatCode="###\ ###\ ###\ ###\ ###\ ###">
                  <c:v>-58.981999999999999</c:v>
                </c:pt>
                <c:pt idx="5115" formatCode="###\ ###\ ###\ ###\ ###\ ###">
                  <c:v>-52.021999999999998</c:v>
                </c:pt>
                <c:pt idx="5116" formatCode="###\ ###\ ###\ ###\ ###\ ###">
                  <c:v>-59.466999999999999</c:v>
                </c:pt>
                <c:pt idx="5117" formatCode="###\ ###\ ###\ ###\ ###\ ###">
                  <c:v>-59.466999999999999</c:v>
                </c:pt>
                <c:pt idx="5118" formatCode="###\ ###\ ###\ ###\ ###\ ###">
                  <c:v>-59.466999999999999</c:v>
                </c:pt>
                <c:pt idx="5119" formatCode="###\ ###\ ###\ ###\ ###\ ###">
                  <c:v>-54.664000000000001</c:v>
                </c:pt>
                <c:pt idx="5120" formatCode="###\ ###\ ###\ ###\ ###\ ###">
                  <c:v>-55.631</c:v>
                </c:pt>
                <c:pt idx="5121" formatCode="###\ ###\ ###\ ###\ ###\ ###">
                  <c:v>-43.537999999999997</c:v>
                </c:pt>
                <c:pt idx="5122" formatCode="###\ ###\ ###\ ###\ ###\ ###">
                  <c:v>-32.454000000000001</c:v>
                </c:pt>
                <c:pt idx="5123" formatCode="###\ ###\ ###\ ###\ ###\ ###">
                  <c:v>-27.577000000000002</c:v>
                </c:pt>
                <c:pt idx="5124" formatCode="###\ ###\ ###\ ###\ ###\ ###">
                  <c:v>-27.577000000000002</c:v>
                </c:pt>
                <c:pt idx="5125" formatCode="###\ ###\ ###\ ###\ ###\ ###">
                  <c:v>-27.577000000000002</c:v>
                </c:pt>
                <c:pt idx="5126" formatCode="###\ ###\ ###\ ###\ ###\ ###">
                  <c:v>-23.550999999999998</c:v>
                </c:pt>
                <c:pt idx="5127" formatCode="###\ ###\ ###\ ###\ ###\ ###">
                  <c:v>-15.414</c:v>
                </c:pt>
                <c:pt idx="5128" formatCode="###\ ###\ ###\ ###\ ###\ ###">
                  <c:v>-19.062000000000001</c:v>
                </c:pt>
                <c:pt idx="5129" formatCode="###\ ###\ ###\ ###\ ###\ ###">
                  <c:v>-23.242999999999999</c:v>
                </c:pt>
                <c:pt idx="5130" formatCode="###\ ###\ ###\ ###\ ###\ ###">
                  <c:v>-41.533999999999999</c:v>
                </c:pt>
                <c:pt idx="5131" formatCode="###\ ###\ ###\ ###\ ###\ ###">
                  <c:v>-41.533999999999999</c:v>
                </c:pt>
                <c:pt idx="5132" formatCode="###\ ###\ ###\ ###\ ###\ ###">
                  <c:v>-41.533999999999999</c:v>
                </c:pt>
                <c:pt idx="5133" formatCode="###\ ###\ ###\ ###\ ###\ ###">
                  <c:v>-49.012</c:v>
                </c:pt>
                <c:pt idx="5134" formatCode="###\ ###\ ###\ ###\ ###\ ###">
                  <c:v>-42.436</c:v>
                </c:pt>
                <c:pt idx="5135" formatCode="###\ ###\ ###\ ###\ ###\ ###">
                  <c:v>-31.966000000000001</c:v>
                </c:pt>
                <c:pt idx="5136" formatCode="###\ ###\ ###\ ###\ ###\ ###">
                  <c:v>-26.463000000000001</c:v>
                </c:pt>
                <c:pt idx="5137" formatCode="###\ ###\ ###\ ###\ ###\ ###">
                  <c:v>-40.432000000000002</c:v>
                </c:pt>
                <c:pt idx="5138" formatCode="###\ ###\ ###\ ###\ ###\ ###">
                  <c:v>-40.432000000000002</c:v>
                </c:pt>
                <c:pt idx="5139" formatCode="###\ ###\ ###\ ###\ ###\ ###">
                  <c:v>-40.432000000000002</c:v>
                </c:pt>
                <c:pt idx="5140" formatCode="###\ ###\ ###\ ###\ ###\ ###">
                  <c:v>-48.292000000000002</c:v>
                </c:pt>
                <c:pt idx="5141" formatCode="###\ ###\ ###\ ###\ ###\ ###">
                  <c:v>-55.037999999999997</c:v>
                </c:pt>
                <c:pt idx="5142" formatCode="###\ ###\ ###\ ###\ ###\ ###">
                  <c:v>-31.306000000000001</c:v>
                </c:pt>
                <c:pt idx="5143" formatCode="###\ ###\ ###\ ###\ ###\ ###">
                  <c:v>-10.829000000000001</c:v>
                </c:pt>
                <c:pt idx="5144" formatCode="###\ ###\ ###\ ###\ ###\ ###">
                  <c:v>-30.552</c:v>
                </c:pt>
                <c:pt idx="5145" formatCode="###\ ###\ ###\ ###\ ###\ ###">
                  <c:v>-30.552</c:v>
                </c:pt>
                <c:pt idx="5146" formatCode="###\ ###\ ###\ ###\ ###\ ###">
                  <c:v>-30.552</c:v>
                </c:pt>
                <c:pt idx="5147" formatCode="###\ ###\ ###\ ###\ ###\ ###">
                  <c:v>-19.151</c:v>
                </c:pt>
                <c:pt idx="5148" formatCode="###\ ###\ ###\ ###\ ###\ ###">
                  <c:v>-29.832999999999998</c:v>
                </c:pt>
                <c:pt idx="5149" formatCode="###\ ###\ ###\ ###\ ###\ ###">
                  <c:v>-39.621000000000002</c:v>
                </c:pt>
                <c:pt idx="5150" formatCode="###\ ###\ ###\ ###\ ###\ ###">
                  <c:v>-54.246000000000002</c:v>
                </c:pt>
                <c:pt idx="5151" formatCode="###\ ###\ ###\ ###\ ###\ ###">
                  <c:v>-61.817999999999998</c:v>
                </c:pt>
                <c:pt idx="5152" formatCode="###\ ###\ ###\ ###\ ###\ ###">
                  <c:v>-61.817999999999998</c:v>
                </c:pt>
                <c:pt idx="5153" formatCode="###\ ###\ ###\ ###\ ###\ ###">
                  <c:v>-61.817999999999998</c:v>
                </c:pt>
                <c:pt idx="5154" formatCode="###\ ###\ ###\ ###\ ###\ ###">
                  <c:v>-57.188000000000002</c:v>
                </c:pt>
                <c:pt idx="5155" formatCode="###\ ###\ ###\ ###\ ###\ ###">
                  <c:v>-66.278000000000006</c:v>
                </c:pt>
                <c:pt idx="5156" formatCode="###\ ###\ ###\ ###\ ###\ ###">
                  <c:v>-74.563999999999993</c:v>
                </c:pt>
                <c:pt idx="5157" formatCode="###\ ###\ ###\ ###\ ###\ ###">
                  <c:v>-63.963000000000001</c:v>
                </c:pt>
                <c:pt idx="5158" formatCode="###\ ###\ ###\ ###\ ###\ ###">
                  <c:v>-71.92</c:v>
                </c:pt>
                <c:pt idx="5159" formatCode="###\ ###\ ###\ ###\ ###\ ###">
                  <c:v>-71.92</c:v>
                </c:pt>
                <c:pt idx="5160" formatCode="###\ ###\ ###\ ###\ ###\ ###">
                  <c:v>-71.92</c:v>
                </c:pt>
                <c:pt idx="5161" formatCode="###\ ###\ ###\ ###\ ###\ ###">
                  <c:v>-63.826000000000001</c:v>
                </c:pt>
                <c:pt idx="5162" formatCode="###\ ###\ ###\ ###\ ###\ ###">
                  <c:v>-80.73</c:v>
                </c:pt>
                <c:pt idx="5163" formatCode="###\ ###\ ###\ ###\ ###\ ###">
                  <c:v>-93.533000000000001</c:v>
                </c:pt>
                <c:pt idx="5164" formatCode="###\ ###\ ###\ ###\ ###\ ###">
                  <c:v>-76.385000000000005</c:v>
                </c:pt>
                <c:pt idx="5165" formatCode="###\ ###\ ###\ ###\ ###\ ###">
                  <c:v>-80.239999999999995</c:v>
                </c:pt>
                <c:pt idx="5166" formatCode="###\ ###\ ###\ ###\ ###\ ###">
                  <c:v>-80.239999999999995</c:v>
                </c:pt>
                <c:pt idx="5167" formatCode="###\ ###\ ###\ ###\ ###\ ###">
                  <c:v>-80.239999999999995</c:v>
                </c:pt>
                <c:pt idx="5168" formatCode="###\ ###\ ###\ ###\ ###\ ###">
                  <c:v>-79.174999999999997</c:v>
                </c:pt>
                <c:pt idx="5169" formatCode="###\ ###\ ###\ ###\ ###\ ###">
                  <c:v>-88.418999999999997</c:v>
                </c:pt>
                <c:pt idx="5170" formatCode="###\ ###\ ###\ ###\ ###\ ###">
                  <c:v>-82.965000000000003</c:v>
                </c:pt>
                <c:pt idx="5171" formatCode="###\ ###\ ###\ ###\ ###\ ###">
                  <c:v>-88.835999999999999</c:v>
                </c:pt>
                <c:pt idx="5172" formatCode="###\ ###\ ###\ ###\ ###\ ###">
                  <c:v>-93.519000000000005</c:v>
                </c:pt>
                <c:pt idx="5173" formatCode="###\ ###\ ###\ ###\ ###\ ###">
                  <c:v>-93.519000000000005</c:v>
                </c:pt>
                <c:pt idx="5174" formatCode="###\ ###\ ###\ ###\ ###\ ###">
                  <c:v>-93.519000000000005</c:v>
                </c:pt>
                <c:pt idx="5175" formatCode="###\ ###\ ###\ ###\ ###\ ###">
                  <c:v>-100.044</c:v>
                </c:pt>
                <c:pt idx="5176" formatCode="###\ ###\ ###\ ###\ ###\ ###">
                  <c:v>-70.95</c:v>
                </c:pt>
                <c:pt idx="5177" formatCode="###\ ###\ ###\ ###\ ###\ ###">
                  <c:v>-51.793999999999997</c:v>
                </c:pt>
                <c:pt idx="5178" formatCode="###\ ###\ ###\ ###\ ###\ ###">
                  <c:v>-44.738999999999997</c:v>
                </c:pt>
                <c:pt idx="5179" formatCode="###\ ###\ ###\ ###\ ###\ ###">
                  <c:v>-46.578000000000003</c:v>
                </c:pt>
                <c:pt idx="5180" formatCode="###\ ###\ ###\ ###\ ###\ ###">
                  <c:v>-46.578000000000003</c:v>
                </c:pt>
                <c:pt idx="5181" formatCode="###\ ###\ ###\ ###\ ###\ ###">
                  <c:v>-46.578000000000003</c:v>
                </c:pt>
                <c:pt idx="5182" formatCode="###\ ###\ ###\ ###\ ###\ ###">
                  <c:v>-68.138000000000005</c:v>
                </c:pt>
                <c:pt idx="5183" formatCode="###\ ###\ ###\ ###\ ###\ ###">
                  <c:v>-49.009</c:v>
                </c:pt>
                <c:pt idx="5184" formatCode="###\ ###\ ###\ ###\ ###\ ###">
                  <c:v>-36.012</c:v>
                </c:pt>
                <c:pt idx="5185" formatCode="###\ ###\ ###\ ###\ ###\ ###">
                  <c:v>-36.012</c:v>
                </c:pt>
                <c:pt idx="5186" formatCode="###\ ###\ ###\ ###\ ###\ ###">
                  <c:v>-36.012</c:v>
                </c:pt>
                <c:pt idx="5187" formatCode="###\ ###\ ###\ ###\ ###\ ###">
                  <c:v>-36.012</c:v>
                </c:pt>
                <c:pt idx="5188" formatCode="###\ ###\ ###\ ###\ ###\ ###">
                  <c:v>-36.012</c:v>
                </c:pt>
                <c:pt idx="5189" formatCode="###\ ###\ ###\ ###\ ###\ ###">
                  <c:v>-35.375</c:v>
                </c:pt>
                <c:pt idx="5190" formatCode="###\ ###\ ###\ ###\ ###\ ###">
                  <c:v>-38.241999999999997</c:v>
                </c:pt>
                <c:pt idx="5191" formatCode="###\ ###\ ###\ ###\ ###\ ###">
                  <c:v>-26.898</c:v>
                </c:pt>
                <c:pt idx="5192" formatCode="###\ ###\ ###\ ###\ ###\ ###">
                  <c:v>-40.840000000000003</c:v>
                </c:pt>
                <c:pt idx="5193" formatCode="###\ ###\ ###\ ###\ ###\ ###">
                  <c:v>-37.067999999999998</c:v>
                </c:pt>
                <c:pt idx="5194" formatCode="###\ ###\ ###\ ###\ ###\ ###">
                  <c:v>-37.067999999999998</c:v>
                </c:pt>
                <c:pt idx="5195" formatCode="###\ ###\ ###\ ###\ ###\ ###">
                  <c:v>-37.067999999999998</c:v>
                </c:pt>
                <c:pt idx="5196" formatCode="###\ ###\ ###\ ###\ ###\ ###">
                  <c:v>-37.308</c:v>
                </c:pt>
                <c:pt idx="5197" formatCode="###\ ###\ ###\ ###\ ###\ ###">
                  <c:v>-39.545000000000002</c:v>
                </c:pt>
                <c:pt idx="5198" formatCode="###\ ###\ ###\ ###\ ###\ ###">
                  <c:v>-28.434000000000001</c:v>
                </c:pt>
                <c:pt idx="5199" formatCode="###\ ###\ ###\ ###\ ###\ ###">
                  <c:v>-33.945999999999998</c:v>
                </c:pt>
                <c:pt idx="5200" formatCode="###\ ###\ ###\ ###\ ###\ ###">
                  <c:v>-33.945999999999998</c:v>
                </c:pt>
                <c:pt idx="5201" formatCode="###\ ###\ ###\ ###\ ###\ ###">
                  <c:v>-33.945999999999998</c:v>
                </c:pt>
                <c:pt idx="5202" formatCode="###\ ###\ ###\ ###\ ###\ ###">
                  <c:v>-33.945999999999998</c:v>
                </c:pt>
                <c:pt idx="5203" formatCode="###\ ###\ ###\ ###\ ###\ ###">
                  <c:v>-33.945999999999998</c:v>
                </c:pt>
                <c:pt idx="5204" formatCode="###\ ###\ ###\ ###\ ###\ ###">
                  <c:v>7.3129999999999997</c:v>
                </c:pt>
                <c:pt idx="5205" formatCode="###\ ###\ ###\ ###\ ###\ ###">
                  <c:v>45.62</c:v>
                </c:pt>
                <c:pt idx="5206" formatCode="###\ ###\ ###\ ###\ ###\ ###">
                  <c:v>59.814</c:v>
                </c:pt>
                <c:pt idx="5207" formatCode="###\ ###\ ###\ ###\ ###\ ###">
                  <c:v>46.905000000000001</c:v>
                </c:pt>
                <c:pt idx="5208" formatCode="###\ ###\ ###\ ###\ ###\ ###">
                  <c:v>46.905000000000001</c:v>
                </c:pt>
                <c:pt idx="5209" formatCode="###\ ###\ ###\ ###\ ###\ ###">
                  <c:v>46.905000000000001</c:v>
                </c:pt>
                <c:pt idx="5210" formatCode="###\ ###\ ###\ ###\ ###\ ###">
                  <c:v>43.625999999999998</c:v>
                </c:pt>
                <c:pt idx="5211" formatCode="###\ ###\ ###\ ###\ ###\ ###">
                  <c:v>46.281999999999996</c:v>
                </c:pt>
                <c:pt idx="5212" formatCode="###\ ###\ ###\ ###\ ###\ ###">
                  <c:v>45.219000000000001</c:v>
                </c:pt>
                <c:pt idx="5213" formatCode="###\ ###\ ###\ ###\ ###\ ###">
                  <c:v>52.826000000000001</c:v>
                </c:pt>
                <c:pt idx="5214" formatCode="###\ ###\ ###\ ###\ ###\ ###">
                  <c:v>62.857999999999997</c:v>
                </c:pt>
                <c:pt idx="5215" formatCode="###\ ###\ ###\ ###\ ###\ ###">
                  <c:v>62.857999999999997</c:v>
                </c:pt>
                <c:pt idx="5216" formatCode="###\ ###\ ###\ ###\ ###\ ###">
                  <c:v>62.857999999999997</c:v>
                </c:pt>
                <c:pt idx="5217" formatCode="###\ ###\ ###\ ###\ ###\ ###">
                  <c:v>24.367999999999999</c:v>
                </c:pt>
                <c:pt idx="5218" formatCode="###\ ###\ ###\ ###\ ###\ ###">
                  <c:v>13.010999999999999</c:v>
                </c:pt>
                <c:pt idx="5219" formatCode="###\ ###\ ###\ ###\ ###\ ###">
                  <c:v>29.597000000000001</c:v>
                </c:pt>
                <c:pt idx="5220" formatCode="###\ ###\ ###\ ###\ ###\ ###">
                  <c:v>36.875</c:v>
                </c:pt>
                <c:pt idx="5221" formatCode="###\ ###\ ###\ ###\ ###\ ###">
                  <c:v>27.177</c:v>
                </c:pt>
                <c:pt idx="5222" formatCode="###\ ###\ ###\ ###\ ###\ ###">
                  <c:v>27.177</c:v>
                </c:pt>
                <c:pt idx="5223" formatCode="###\ ###\ ###\ ###\ ###\ ###">
                  <c:v>27.177</c:v>
                </c:pt>
                <c:pt idx="5224" formatCode="###\ ###\ ###\ ###\ ###\ ###">
                  <c:v>-2.1520000000000001</c:v>
                </c:pt>
                <c:pt idx="5225" formatCode="###\ ###\ ###\ ###\ ###\ ###">
                  <c:v>5.6609999999999996</c:v>
                </c:pt>
                <c:pt idx="5226" formatCode="###\ ###\ ###\ ###\ ###\ ###">
                  <c:v>-17.474</c:v>
                </c:pt>
                <c:pt idx="5227" formatCode="###\ ###\ ###\ ###\ ###\ ###">
                  <c:v>-13.032999999999999</c:v>
                </c:pt>
                <c:pt idx="5228" formatCode="###\ ###\ ###\ ###\ ###\ ###">
                  <c:v>-52.347000000000001</c:v>
                </c:pt>
                <c:pt idx="5229" formatCode="###\ ###\ ###\ ###\ ###\ ###">
                  <c:v>-52.347000000000001</c:v>
                </c:pt>
                <c:pt idx="5230" formatCode="###\ ###\ ###\ ###\ ###\ ###">
                  <c:v>-52.347000000000001</c:v>
                </c:pt>
                <c:pt idx="5231" formatCode="###\ ###\ ###\ ###\ ###\ ###">
                  <c:v>-52.347000000000001</c:v>
                </c:pt>
                <c:pt idx="5232" formatCode="###\ ###\ ###\ ###\ ###\ ###">
                  <c:v>-52.347000000000001</c:v>
                </c:pt>
                <c:pt idx="5233" formatCode="###\ ###\ ###\ ###\ ###\ ###">
                  <c:v>-69.73</c:v>
                </c:pt>
                <c:pt idx="5234" formatCode="###\ ###\ ###\ ###\ ###\ ###">
                  <c:v>-63.064999999999998</c:v>
                </c:pt>
                <c:pt idx="5235" formatCode="###\ ###\ ###\ ###\ ###\ ###">
                  <c:v>-50.47</c:v>
                </c:pt>
                <c:pt idx="5236" formatCode="###\ ###\ ###\ ###\ ###\ ###">
                  <c:v>-50.47</c:v>
                </c:pt>
                <c:pt idx="5237" formatCode="###\ ###\ ###\ ###\ ###\ ###">
                  <c:v>-50.47</c:v>
                </c:pt>
                <c:pt idx="5238" formatCode="###\ ###\ ###\ ###\ ###\ ###">
                  <c:v>-62.582000000000001</c:v>
                </c:pt>
                <c:pt idx="5239" formatCode="###\ ###\ ###\ ###\ ###\ ###">
                  <c:v>-80.063000000000002</c:v>
                </c:pt>
                <c:pt idx="5240" formatCode="###\ ###\ ###\ ###\ ###\ ###">
                  <c:v>-79.763000000000005</c:v>
                </c:pt>
                <c:pt idx="5241" formatCode="###\ ###\ ###\ ###\ ###\ ###">
                  <c:v>-60</c:v>
                </c:pt>
                <c:pt idx="5242" formatCode="###\ ###\ ###\ ###\ ###\ ###">
                  <c:v>-74.346000000000004</c:v>
                </c:pt>
                <c:pt idx="5243" formatCode="###\ ###\ ###\ ###\ ###\ ###">
                  <c:v>-74.346000000000004</c:v>
                </c:pt>
                <c:pt idx="5244" formatCode="###\ ###\ ###\ ###\ ###\ ###">
                  <c:v>-74.346000000000004</c:v>
                </c:pt>
                <c:pt idx="5245" formatCode="###\ ###\ ###\ ###\ ###\ ###">
                  <c:v>-78.682000000000002</c:v>
                </c:pt>
                <c:pt idx="5246" formatCode="###\ ###\ ###\ ###\ ###\ ###">
                  <c:v>-67.201999999999998</c:v>
                </c:pt>
                <c:pt idx="5247" formatCode="###\ ###\ ###\ ###\ ###\ ###">
                  <c:v>-59.29</c:v>
                </c:pt>
                <c:pt idx="5248" formatCode="###\ ###\ ###\ ###\ ###\ ###">
                  <c:v>-77.052000000000007</c:v>
                </c:pt>
                <c:pt idx="5249" formatCode="###\ ###\ ###\ ###\ ###\ ###">
                  <c:v>-82.194000000000003</c:v>
                </c:pt>
                <c:pt idx="5250" formatCode="###\ ###\ ###\ ###\ ###\ ###">
                  <c:v>-82.194000000000003</c:v>
                </c:pt>
                <c:pt idx="5251" formatCode="###\ ###\ ###\ ###\ ###\ ###">
                  <c:v>-82.194000000000003</c:v>
                </c:pt>
                <c:pt idx="5252" formatCode="###\ ###\ ###\ ###\ ###\ ###">
                  <c:v>-82.194000000000003</c:v>
                </c:pt>
                <c:pt idx="5253" formatCode="###\ ###\ ###\ ###\ ###\ ###">
                  <c:v>-57.723999999999997</c:v>
                </c:pt>
                <c:pt idx="5254" formatCode="###\ ###\ ###\ ###\ ###\ ###">
                  <c:v>-83.745999999999995</c:v>
                </c:pt>
                <c:pt idx="5255" formatCode="###\ ###\ ###\ ###\ ###\ ###">
                  <c:v>-93.403999999999996</c:v>
                </c:pt>
                <c:pt idx="5256" formatCode="###\ ###\ ###\ ###\ ###\ ###">
                  <c:v>-92.727000000000004</c:v>
                </c:pt>
                <c:pt idx="5257" formatCode="###\ ###\ ###\ ###\ ###\ ###">
                  <c:v>-92.727000000000004</c:v>
                </c:pt>
                <c:pt idx="5258" formatCode="###\ ###\ ###\ ###\ ###\ ###">
                  <c:v>-92.727000000000004</c:v>
                </c:pt>
                <c:pt idx="5259" formatCode="###\ ###\ ###\ ###\ ###\ ###">
                  <c:v>-74.138999999999996</c:v>
                </c:pt>
                <c:pt idx="5260" formatCode="###\ ###\ ###\ ###\ ###\ ###">
                  <c:v>-97.415000000000006</c:v>
                </c:pt>
                <c:pt idx="5261" formatCode="###\ ###\ ###\ ###\ ###\ ###">
                  <c:v>-88.734999999999999</c:v>
                </c:pt>
                <c:pt idx="5262" formatCode="###\ ###\ ###\ ###\ ###\ ###">
                  <c:v>-88.447000000000003</c:v>
                </c:pt>
                <c:pt idx="5263" formatCode="###\ ###\ ###\ ###\ ###\ ###">
                  <c:v>-87.067999999999998</c:v>
                </c:pt>
                <c:pt idx="5264" formatCode="###\ ###\ ###\ ###\ ###\ ###">
                  <c:v>-87.067999999999998</c:v>
                </c:pt>
                <c:pt idx="5265" formatCode="###\ ###\ ###\ ###\ ###\ ###">
                  <c:v>-87.067999999999998</c:v>
                </c:pt>
                <c:pt idx="5266" formatCode="###\ ###\ ###\ ###\ ###\ ###">
                  <c:v>-69.221999999999994</c:v>
                </c:pt>
                <c:pt idx="5267" formatCode="###\ ###\ ###\ ###\ ###\ ###">
                  <c:v>-62.499000000000002</c:v>
                </c:pt>
                <c:pt idx="5268" formatCode="###\ ###\ ###\ ###\ ###\ ###">
                  <c:v>-40.448</c:v>
                </c:pt>
                <c:pt idx="5269" formatCode="###\ ###\ ###\ ###\ ###\ ###">
                  <c:v>-65.543000000000006</c:v>
                </c:pt>
                <c:pt idx="5270" formatCode="###\ ###\ ###\ ###\ ###\ ###">
                  <c:v>-78.518000000000001</c:v>
                </c:pt>
                <c:pt idx="5271" formatCode="###\ ###\ ###\ ###\ ###\ ###">
                  <c:v>-78.518000000000001</c:v>
                </c:pt>
                <c:pt idx="5272" formatCode="###\ ###\ ###\ ###\ ###\ ###">
                  <c:v>-78.518000000000001</c:v>
                </c:pt>
                <c:pt idx="5273" formatCode="###\ ###\ ###\ ###\ ###\ ###">
                  <c:v>-102.80500000000001</c:v>
                </c:pt>
                <c:pt idx="5274" formatCode="###\ ###\ ###\ ###\ ###\ ###">
                  <c:v>-45.265999999999998</c:v>
                </c:pt>
                <c:pt idx="5275" formatCode="###\ ###\ ###\ ###\ ###\ ###">
                  <c:v>-64.578999999999994</c:v>
                </c:pt>
                <c:pt idx="5276" formatCode="###\ ###\ ###\ ###\ ###\ ###">
                  <c:v>-93.382000000000005</c:v>
                </c:pt>
                <c:pt idx="5277" formatCode="###\ ###\ ###\ ###\ ###\ ###">
                  <c:v>-72.117000000000004</c:v>
                </c:pt>
                <c:pt idx="5278" formatCode="###\ ###\ ###\ ###\ ###\ ###">
                  <c:v>-72.117000000000004</c:v>
                </c:pt>
                <c:pt idx="5279" formatCode="###\ ###\ ###\ ###\ ###\ ###">
                  <c:v>-72.117000000000004</c:v>
                </c:pt>
                <c:pt idx="5280" formatCode="###\ ###\ ###\ ###\ ###\ ###">
                  <c:v>-80.438000000000002</c:v>
                </c:pt>
                <c:pt idx="5281" formatCode="###\ ###\ ###\ ###\ ###\ ###">
                  <c:v>-58.732999999999997</c:v>
                </c:pt>
                <c:pt idx="5282" formatCode="###\ ###\ ###\ ###\ ###\ ###">
                  <c:v>-74.698999999999998</c:v>
                </c:pt>
                <c:pt idx="5283" formatCode="###\ ###\ ###\ ###\ ###\ ###">
                  <c:v>-94.376999999999995</c:v>
                </c:pt>
                <c:pt idx="5284" formatCode="###\ ###\ ###\ ###\ ###\ ###">
                  <c:v>-72.734999999999999</c:v>
                </c:pt>
                <c:pt idx="5285" formatCode="###\ ###\ ###\ ###\ ###\ ###">
                  <c:v>-72.734999999999999</c:v>
                </c:pt>
                <c:pt idx="5286" formatCode="###\ ###\ ###\ ###\ ###\ ###">
                  <c:v>-72.734999999999999</c:v>
                </c:pt>
                <c:pt idx="5287" formatCode="###\ ###\ ###\ ###\ ###\ ###">
                  <c:v>-86.406999999999996</c:v>
                </c:pt>
                <c:pt idx="5288" formatCode="###\ ###\ ###\ ###\ ###\ ###">
                  <c:v>-67.863</c:v>
                </c:pt>
                <c:pt idx="5289" formatCode="###\ ###\ ###\ ###\ ###\ ###">
                  <c:v>-73.37</c:v>
                </c:pt>
                <c:pt idx="5290" formatCode="###\ ###\ ###\ ###\ ###\ ###">
                  <c:v>-81.614999999999995</c:v>
                </c:pt>
                <c:pt idx="5291" formatCode="###\ ###\ ###\ ###\ ###\ ###">
                  <c:v>-86.896000000000001</c:v>
                </c:pt>
                <c:pt idx="5292" formatCode="###\ ###\ ###\ ###\ ###\ ###">
                  <c:v>-86.896000000000001</c:v>
                </c:pt>
                <c:pt idx="5293" formatCode="###\ ###\ ###\ ###\ ###\ ###">
                  <c:v>-86.896000000000001</c:v>
                </c:pt>
                <c:pt idx="5294" formatCode="###\ ###\ ###\ ###\ ###\ ###">
                  <c:v>-79.703999999999994</c:v>
                </c:pt>
                <c:pt idx="5295" formatCode="###\ ###\ ###\ ###\ ###\ ###">
                  <c:v>-53.691000000000003</c:v>
                </c:pt>
                <c:pt idx="5296" formatCode="###\ ###\ ###\ ###\ ###\ ###">
                  <c:v>-29.472000000000001</c:v>
                </c:pt>
                <c:pt idx="5297" formatCode="###\ ###\ ###\ ###\ ###\ ###">
                  <c:v>-31.119</c:v>
                </c:pt>
                <c:pt idx="5298" formatCode="###\ ###\ ###\ ###\ ###\ ###">
                  <c:v>-34.866</c:v>
                </c:pt>
                <c:pt idx="5299" formatCode="###\ ###\ ###\ ###\ ###\ ###">
                  <c:v>-34.866</c:v>
                </c:pt>
                <c:pt idx="5300" formatCode="###\ ###\ ###\ ###\ ###\ ###">
                  <c:v>-34.866</c:v>
                </c:pt>
                <c:pt idx="5301" formatCode="###\ ###\ ###\ ###\ ###\ ###">
                  <c:v>-43.576999999999998</c:v>
                </c:pt>
                <c:pt idx="5302" formatCode="###\ ###\ ###\ ###\ ###\ ###">
                  <c:v>-23.855</c:v>
                </c:pt>
                <c:pt idx="5303" formatCode="###\ ###\ ###\ ###\ ###\ ###">
                  <c:v>-39.585000000000001</c:v>
                </c:pt>
                <c:pt idx="5304" formatCode="###\ ###\ ###\ ###\ ###\ ###">
                  <c:v>-24.36</c:v>
                </c:pt>
                <c:pt idx="5305" formatCode="###\ ###\ ###\ ###\ ###\ ###">
                  <c:v>-35.127000000000002</c:v>
                </c:pt>
                <c:pt idx="5306" formatCode="###\ ###\ ###\ ###\ ###\ ###">
                  <c:v>-35.127000000000002</c:v>
                </c:pt>
                <c:pt idx="5307" formatCode="###\ ###\ ###\ ###\ ###\ ###">
                  <c:v>-35.127000000000002</c:v>
                </c:pt>
                <c:pt idx="5308" formatCode="###\ ###\ ###\ ###\ ###\ ###">
                  <c:v>-21.88</c:v>
                </c:pt>
                <c:pt idx="5309" formatCode="###\ ###\ ###\ ###\ ###\ ###">
                  <c:v>-26.707000000000001</c:v>
                </c:pt>
                <c:pt idx="5310" formatCode="###\ ###\ ###\ ###\ ###\ ###">
                  <c:v>-32.695999999999998</c:v>
                </c:pt>
                <c:pt idx="5311" formatCode="###\ ###\ ###\ ###\ ###\ ###">
                  <c:v>-55.960999999999999</c:v>
                </c:pt>
                <c:pt idx="5312" formatCode="###\ ###\ ###\ ###\ ###\ ###">
                  <c:v>-38.768999999999998</c:v>
                </c:pt>
                <c:pt idx="5313" formatCode="###\ ###\ ###\ ###\ ###\ ###">
                  <c:v>-38.768999999999998</c:v>
                </c:pt>
                <c:pt idx="5314" formatCode="###\ ###\ ###\ ###\ ###\ ###">
                  <c:v>-38.768999999999998</c:v>
                </c:pt>
                <c:pt idx="5315" formatCode="###\ ###\ ###\ ###\ ###\ ###">
                  <c:v>-31.271999999999998</c:v>
                </c:pt>
                <c:pt idx="5316" formatCode="###\ ###\ ###\ ###\ ###\ ###">
                  <c:v>-31.03</c:v>
                </c:pt>
                <c:pt idx="5317" formatCode="###\ ###\ ###\ ###\ ###\ ###">
                  <c:v>-39.735999999999997</c:v>
                </c:pt>
                <c:pt idx="5318" formatCode="###\ ###\ ###\ ###\ ###\ ###">
                  <c:v>-26.177</c:v>
                </c:pt>
                <c:pt idx="5319" formatCode="###\ ###\ ###\ ###\ ###\ ###">
                  <c:v>-26.36</c:v>
                </c:pt>
                <c:pt idx="5320" formatCode="###\ ###\ ###\ ###\ ###\ ###">
                  <c:v>-26.36</c:v>
                </c:pt>
                <c:pt idx="5321" formatCode="###\ ###\ ###\ ###\ ###\ ###">
                  <c:v>-26.36</c:v>
                </c:pt>
                <c:pt idx="5322" formatCode="###\ ###\ ###\ ###\ ###\ ###">
                  <c:v>-26.59</c:v>
                </c:pt>
                <c:pt idx="5323" formatCode="###\ ###\ ###\ ###\ ###\ ###">
                  <c:v>-28.26</c:v>
                </c:pt>
                <c:pt idx="5324" formatCode="###\ ###\ ###\ ###\ ###\ ###">
                  <c:v>-19.989000000000001</c:v>
                </c:pt>
                <c:pt idx="5325" formatCode="###\ ###\ ###\ ###\ ###\ ###">
                  <c:v>-7.9269999999999996</c:v>
                </c:pt>
                <c:pt idx="5326" formatCode="###\ ###\ ###\ ###\ ###\ ###">
                  <c:v>-11.456</c:v>
                </c:pt>
                <c:pt idx="5327" formatCode="###\ ###\ ###\ ###\ ###\ ###">
                  <c:v>-11.456</c:v>
                </c:pt>
                <c:pt idx="5328" formatCode="###\ ###\ ###\ ###\ ###\ ###">
                  <c:v>-11.456</c:v>
                </c:pt>
                <c:pt idx="5329" formatCode="###\ ###\ ###\ ###\ ###\ ###">
                  <c:v>-15.851000000000001</c:v>
                </c:pt>
                <c:pt idx="5330" formatCode="###\ ###\ ###\ ###\ ###\ ###">
                  <c:v>-23.44</c:v>
                </c:pt>
                <c:pt idx="5331" formatCode="###\ ###\ ###\ ###\ ###\ ###">
                  <c:v>-12.628</c:v>
                </c:pt>
                <c:pt idx="5332" formatCode="###\ ###\ ###\ ###\ ###\ ###">
                  <c:v>-22.696999999999999</c:v>
                </c:pt>
                <c:pt idx="5333" formatCode="###\ ###\ ###\ ###\ ###\ ###">
                  <c:v>-31.587</c:v>
                </c:pt>
                <c:pt idx="5334" formatCode="###\ ###\ ###\ ###\ ###\ ###">
                  <c:v>-31.587</c:v>
                </c:pt>
                <c:pt idx="5335" formatCode="###\ ###\ ###\ ###\ ###\ ###">
                  <c:v>-31.587</c:v>
                </c:pt>
                <c:pt idx="5336" formatCode="###\ ###\ ###\ ###\ ###\ ###">
                  <c:v>-33.776000000000003</c:v>
                </c:pt>
                <c:pt idx="5337" formatCode="###\ ###\ ###\ ###\ ###\ ###">
                  <c:v>-34.405000000000001</c:v>
                </c:pt>
                <c:pt idx="5338" formatCode="###\ ###\ ###\ ###\ ###\ ###">
                  <c:v>-67.132000000000005</c:v>
                </c:pt>
                <c:pt idx="5339" formatCode="###\ ###\ ###\ ###\ ###\ ###">
                  <c:v>-56.072000000000003</c:v>
                </c:pt>
                <c:pt idx="5340" formatCode="###\ ###\ ###\ ###\ ###\ ###">
                  <c:v>-27.23</c:v>
                </c:pt>
                <c:pt idx="5341" formatCode="###\ ###\ ###\ ###\ ###\ ###">
                  <c:v>-27.23</c:v>
                </c:pt>
                <c:pt idx="5342" formatCode="###\ ###\ ###\ ###\ ###\ ###">
                  <c:v>-27.23</c:v>
                </c:pt>
                <c:pt idx="5343" formatCode="###\ ###\ ###\ ###\ ###\ ###">
                  <c:v>-27.23</c:v>
                </c:pt>
                <c:pt idx="5344" formatCode="###\ ###\ ###\ ###\ ###\ ###">
                  <c:v>-17.616</c:v>
                </c:pt>
                <c:pt idx="5345" formatCode="###\ ###\ ###\ ###\ ###\ ###">
                  <c:v>-19.344000000000001</c:v>
                </c:pt>
                <c:pt idx="5346" formatCode="###\ ###\ ###\ ###\ ###\ ###">
                  <c:v>-44.406999999999996</c:v>
                </c:pt>
                <c:pt idx="5347" formatCode="###\ ###\ ###\ ###\ ###\ ###">
                  <c:v>-30.431999999999999</c:v>
                </c:pt>
                <c:pt idx="5348" formatCode="###\ ###\ ###\ ###\ ###\ ###">
                  <c:v>-30.431999999999999</c:v>
                </c:pt>
                <c:pt idx="5349" formatCode="###\ ###\ ###\ ###\ ###\ ###">
                  <c:v>-30.431999999999999</c:v>
                </c:pt>
                <c:pt idx="5350" formatCode="###\ ###\ ###\ ###\ ###\ ###">
                  <c:v>-16.21</c:v>
                </c:pt>
                <c:pt idx="5351" formatCode="###\ ###\ ###\ ###\ ###\ ###">
                  <c:v>-35.33</c:v>
                </c:pt>
                <c:pt idx="5352" formatCode="###\ ###\ ###\ ###\ ###\ ###">
                  <c:v>-67.171999999999997</c:v>
                </c:pt>
                <c:pt idx="5353" formatCode="###\ ###\ ###\ ###\ ###\ ###">
                  <c:v>-57.216000000000001</c:v>
                </c:pt>
                <c:pt idx="5354" formatCode="###\ ###\ ###\ ###\ ###\ ###">
                  <c:v>-41.920999999999999</c:v>
                </c:pt>
                <c:pt idx="5355" formatCode="###\ ###\ ###\ ###\ ###\ ###">
                  <c:v>-41.920999999999999</c:v>
                </c:pt>
                <c:pt idx="5356" formatCode="###\ ###\ ###\ ###\ ###\ ###">
                  <c:v>-41.920999999999999</c:v>
                </c:pt>
                <c:pt idx="5357" formatCode="###\ ###\ ###\ ###\ ###\ ###">
                  <c:v>-51.921999999999997</c:v>
                </c:pt>
                <c:pt idx="5358" formatCode="###\ ###\ ###\ ###\ ###\ ###">
                  <c:v>-71.481999999999999</c:v>
                </c:pt>
                <c:pt idx="5359" formatCode="###\ ###\ ###\ ###\ ###\ ###">
                  <c:v>-39.826000000000001</c:v>
                </c:pt>
                <c:pt idx="5360" formatCode="###\ ###\ ###\ ###\ ###\ ###">
                  <c:v>-24.178000000000001</c:v>
                </c:pt>
                <c:pt idx="5361" formatCode="###\ ###\ ###\ ###\ ###\ ###">
                  <c:v>-25.097999999999999</c:v>
                </c:pt>
                <c:pt idx="5362" formatCode="###\ ###\ ###\ ###\ ###\ ###">
                  <c:v>-25.097999999999999</c:v>
                </c:pt>
                <c:pt idx="5363" formatCode="###\ ###\ ###\ ###\ ###\ ###">
                  <c:v>-25.097999999999999</c:v>
                </c:pt>
                <c:pt idx="5364" formatCode="###\ ###\ ###\ ###\ ###\ ###">
                  <c:v>4.3209999999999997</c:v>
                </c:pt>
                <c:pt idx="5365" formatCode="###\ ###\ ###\ ###\ ###\ ###">
                  <c:v>4.1900000000000004</c:v>
                </c:pt>
                <c:pt idx="5366" formatCode="###\ ###\ ###\ ###\ ###\ ###">
                  <c:v>3.9340000000000002</c:v>
                </c:pt>
                <c:pt idx="5367" formatCode="###\ ###\ ###\ ###\ ###\ ###">
                  <c:v>-8.3650000000000002</c:v>
                </c:pt>
                <c:pt idx="5368" formatCode="###\ ###\ ###\ ###\ ###\ ###">
                  <c:v>-23.096</c:v>
                </c:pt>
                <c:pt idx="5369" formatCode="###\ ###\ ###\ ###\ ###\ ###">
                  <c:v>-23.096</c:v>
                </c:pt>
                <c:pt idx="5370" formatCode="###\ ###\ ###\ ###\ ###\ ###">
                  <c:v>-23.096</c:v>
                </c:pt>
                <c:pt idx="5371" formatCode="###\ ###\ ###\ ###\ ###\ ###">
                  <c:v>-25.562000000000001</c:v>
                </c:pt>
                <c:pt idx="5372" formatCode="###\ ###\ ###\ ###\ ###\ ###">
                  <c:v>-15.782</c:v>
                </c:pt>
                <c:pt idx="5373" formatCode="###\ ###\ ###\ ###\ ###\ ###">
                  <c:v>-14.499000000000001</c:v>
                </c:pt>
                <c:pt idx="5374" formatCode="###\ ###\ ###\ ###\ ###\ ###">
                  <c:v>-27.475000000000001</c:v>
                </c:pt>
                <c:pt idx="5375" formatCode="###\ ###\ ###\ ###\ ###\ ###">
                  <c:v>-38.972999999999999</c:v>
                </c:pt>
                <c:pt idx="5376" formatCode="###\ ###\ ###\ ###\ ###\ ###">
                  <c:v>-38.972999999999999</c:v>
                </c:pt>
                <c:pt idx="5377" formatCode="###\ ###\ ###\ ###\ ###\ ###">
                  <c:v>-38.972999999999999</c:v>
                </c:pt>
                <c:pt idx="5378" formatCode="###\ ###\ ###\ ###\ ###\ ###">
                  <c:v>-35.302</c:v>
                </c:pt>
                <c:pt idx="5379" formatCode="###\ ###\ ###\ ###\ ###\ ###">
                  <c:v>-52.197000000000003</c:v>
                </c:pt>
                <c:pt idx="5380" formatCode="###\ ###\ ###\ ###\ ###\ ###">
                  <c:v>-67.463999999999999</c:v>
                </c:pt>
                <c:pt idx="5381" formatCode="###\ ###\ ###\ ###\ ###\ ###">
                  <c:v>-65.203000000000003</c:v>
                </c:pt>
                <c:pt idx="5382" formatCode="###\ ###\ ###\ ###\ ###\ ###">
                  <c:v>-28.617999999999999</c:v>
                </c:pt>
                <c:pt idx="5383" formatCode="###\ ###\ ###\ ###\ ###\ ###">
                  <c:v>-28.617999999999999</c:v>
                </c:pt>
                <c:pt idx="5384" formatCode="###\ ###\ ###\ ###\ ###\ ###">
                  <c:v>-28.617999999999999</c:v>
                </c:pt>
                <c:pt idx="5385" formatCode="###\ ###\ ###\ ###\ ###\ ###">
                  <c:v>-14.885999999999999</c:v>
                </c:pt>
                <c:pt idx="5386" formatCode="###\ ###\ ###\ ###\ ###\ ###">
                  <c:v>-18.190000000000001</c:v>
                </c:pt>
                <c:pt idx="5387" formatCode="###\ ###\ ###\ ###\ ###\ ###">
                  <c:v>-14.706</c:v>
                </c:pt>
                <c:pt idx="5388" formatCode="###\ ###\ ###\ ###\ ###\ ###">
                  <c:v>-47</c:v>
                </c:pt>
                <c:pt idx="5389" formatCode="###\ ###\ ###\ ###\ ###\ ###">
                  <c:v>-29.885000000000002</c:v>
                </c:pt>
                <c:pt idx="5390" formatCode="###\ ###\ ###\ ###\ ###\ ###">
                  <c:v>-29.885000000000002</c:v>
                </c:pt>
                <c:pt idx="5391" formatCode="###\ ###\ ###\ ###\ ###\ ###">
                  <c:v>-29.885000000000002</c:v>
                </c:pt>
                <c:pt idx="5392" formatCode="###\ ###\ ###\ ###\ ###\ ###">
                  <c:v>-36.301000000000002</c:v>
                </c:pt>
                <c:pt idx="5393" formatCode="###\ ###\ ###\ ###\ ###\ ###">
                  <c:v>-22.501000000000001</c:v>
                </c:pt>
                <c:pt idx="5394" formatCode="###\ ###\ ###\ ###\ ###\ ###">
                  <c:v>-27.713000000000001</c:v>
                </c:pt>
                <c:pt idx="5395" formatCode="###\ ###\ ###\ ###\ ###\ ###">
                  <c:v>-14.542999999999999</c:v>
                </c:pt>
                <c:pt idx="5396" formatCode="###\ ###\ ###\ ###\ ###\ ###">
                  <c:v>-4.633</c:v>
                </c:pt>
                <c:pt idx="5397" formatCode="###\ ###\ ###\ ###\ ###\ ###">
                  <c:v>-4.633</c:v>
                </c:pt>
                <c:pt idx="5398" formatCode="###\ ###\ ###\ ###\ ###\ ###">
                  <c:v>-4.633</c:v>
                </c:pt>
                <c:pt idx="5399" formatCode="###\ ###\ ###\ ###\ ###\ ###">
                  <c:v>11.180999999999999</c:v>
                </c:pt>
                <c:pt idx="5400" formatCode="###\ ###\ ###\ ###\ ###\ ###">
                  <c:v>13.87</c:v>
                </c:pt>
                <c:pt idx="5401" formatCode="###\ ###\ ###\ ###\ ###\ ###">
                  <c:v>6.9809999999999999</c:v>
                </c:pt>
                <c:pt idx="5402" formatCode="###\ ###\ ###\ ###\ ###\ ###">
                  <c:v>-8.9</c:v>
                </c:pt>
                <c:pt idx="5403" formatCode="###\ ###\ ###\ ###\ ###\ ###">
                  <c:v>-4.3810000000000002</c:v>
                </c:pt>
                <c:pt idx="5404" formatCode="###\ ###\ ###\ ###\ ###\ ###">
                  <c:v>-4.3810000000000002</c:v>
                </c:pt>
                <c:pt idx="5405" formatCode="###\ ###\ ###\ ###\ ###\ ###">
                  <c:v>-4.3810000000000002</c:v>
                </c:pt>
                <c:pt idx="5406" formatCode="###\ ###\ ###\ ###\ ###\ ###">
                  <c:v>-4.3810000000000002</c:v>
                </c:pt>
                <c:pt idx="5407" formatCode="###\ ###\ ###\ ###\ ###\ ###">
                  <c:v>-4.3810000000000002</c:v>
                </c:pt>
                <c:pt idx="5408" formatCode="###\ ###\ ###\ ###\ ###\ ###">
                  <c:v>-7.141</c:v>
                </c:pt>
                <c:pt idx="5409" formatCode="###\ ###\ ###\ ###\ ###\ ###">
                  <c:v>-6.9960000000000004</c:v>
                </c:pt>
                <c:pt idx="5410" formatCode="###\ ###\ ###\ ###\ ###\ ###">
                  <c:v>4.1020000000000003</c:v>
                </c:pt>
                <c:pt idx="5411" formatCode="###\ ###\ ###\ ###\ ###\ ###">
                  <c:v>4.1020000000000003</c:v>
                </c:pt>
                <c:pt idx="5412" formatCode="###\ ###\ ###\ ###\ ###\ ###">
                  <c:v>4.1020000000000003</c:v>
                </c:pt>
                <c:pt idx="5413" formatCode="###\ ###\ ###\ ###\ ###\ ###">
                  <c:v>-12.868</c:v>
                </c:pt>
                <c:pt idx="5414" formatCode="###\ ###\ ###\ ###\ ###\ ###">
                  <c:v>2.754</c:v>
                </c:pt>
                <c:pt idx="5415" formatCode="###\ ###\ ###\ ###\ ###\ ###">
                  <c:v>23.5</c:v>
                </c:pt>
                <c:pt idx="5416" formatCode="###\ ###\ ###\ ###\ ###\ ###">
                  <c:v>11.663</c:v>
                </c:pt>
                <c:pt idx="5417" formatCode="###\ ###\ ###\ ###\ ###\ ###">
                  <c:v>11.663</c:v>
                </c:pt>
                <c:pt idx="5418" formatCode="###\ ###\ ###\ ###\ ###\ ###">
                  <c:v>11.663</c:v>
                </c:pt>
                <c:pt idx="5419" formatCode="###\ ###\ ###\ ###\ ###\ ###">
                  <c:v>11.663</c:v>
                </c:pt>
                <c:pt idx="5420" formatCode="###\ ###\ ###\ ###\ ###\ ###">
                  <c:v>38.517000000000003</c:v>
                </c:pt>
                <c:pt idx="5421" formatCode="###\ ###\ ###\ ###\ ###\ ###">
                  <c:v>39.68</c:v>
                </c:pt>
                <c:pt idx="5422" formatCode="###\ ###\ ###\ ###\ ###\ ###">
                  <c:v>53.357999999999997</c:v>
                </c:pt>
                <c:pt idx="5423" formatCode="###\ ###\ ###\ ###\ ###\ ###">
                  <c:v>72.441999999999993</c:v>
                </c:pt>
                <c:pt idx="5424" formatCode="###\ ###\ ###\ ###\ ###\ ###">
                  <c:v>71.356999999999999</c:v>
                </c:pt>
                <c:pt idx="5425" formatCode="###\ ###\ ###\ ###\ ###\ ###">
                  <c:v>71.356999999999999</c:v>
                </c:pt>
                <c:pt idx="5426" formatCode="###\ ###\ ###\ ###\ ###\ ###">
                  <c:v>71.356999999999999</c:v>
                </c:pt>
                <c:pt idx="5427" formatCode="###\ ###\ ###\ ###\ ###\ ###">
                  <c:v>67.337000000000003</c:v>
                </c:pt>
                <c:pt idx="5428" formatCode="###\ ###\ ###\ ###\ ###\ ###">
                  <c:v>54.296999999999997</c:v>
                </c:pt>
                <c:pt idx="5429" formatCode="###\ ###\ ###\ ###\ ###\ ###">
                  <c:v>75.018000000000001</c:v>
                </c:pt>
                <c:pt idx="5430" formatCode="###\ ###\ ###\ ###\ ###\ ###">
                  <c:v>80.042000000000002</c:v>
                </c:pt>
                <c:pt idx="5431" formatCode="###\ ###\ ###\ ###\ ###\ ###">
                  <c:v>88.638000000000005</c:v>
                </c:pt>
                <c:pt idx="5432" formatCode="###\ ###\ ###\ ###\ ###\ ###">
                  <c:v>88.638000000000005</c:v>
                </c:pt>
                <c:pt idx="5433" formatCode="###\ ###\ ###\ ###\ ###\ ###">
                  <c:v>88.638000000000005</c:v>
                </c:pt>
                <c:pt idx="5434" formatCode="###\ ###\ ###\ ###\ ###\ ###">
                  <c:v>95.805000000000007</c:v>
                </c:pt>
                <c:pt idx="5435" formatCode="###\ ###\ ###\ ###\ ###\ ###">
                  <c:v>98.116</c:v>
                </c:pt>
                <c:pt idx="5436" formatCode="###\ ###\ ###\ ###\ ###\ ###">
                  <c:v>92.257999999999996</c:v>
                </c:pt>
                <c:pt idx="5437" formatCode="###\ ###\ ###\ ###\ ###\ ###">
                  <c:v>91.305000000000007</c:v>
                </c:pt>
                <c:pt idx="5438" formatCode="###\ ###\ ###\ ###\ ###\ ###">
                  <c:v>61.68</c:v>
                </c:pt>
                <c:pt idx="5439" formatCode="###\ ###\ ###\ ###\ ###\ ###">
                  <c:v>61.68</c:v>
                </c:pt>
                <c:pt idx="5440" formatCode="###\ ###\ ###\ ###\ ###\ ###">
                  <c:v>61.68</c:v>
                </c:pt>
                <c:pt idx="5441" formatCode="###\ ###\ ###\ ###\ ###\ ###">
                  <c:v>59.600999999999999</c:v>
                </c:pt>
                <c:pt idx="5442" formatCode="###\ ###\ ###\ ###\ ###\ ###">
                  <c:v>60.372999999999998</c:v>
                </c:pt>
                <c:pt idx="5443" formatCode="###\ ###\ ###\ ###\ ###\ ###">
                  <c:v>64.635999999999996</c:v>
                </c:pt>
                <c:pt idx="5444" formatCode="###\ ###\ ###\ ###\ ###\ ###">
                  <c:v>61.494999999999997</c:v>
                </c:pt>
                <c:pt idx="5445" formatCode="###\ ###\ ###\ ###\ ###\ ###">
                  <c:v>57.192999999999998</c:v>
                </c:pt>
                <c:pt idx="5446" formatCode="###\ ###\ ###\ ###\ ###\ ###">
                  <c:v>57.192999999999998</c:v>
                </c:pt>
                <c:pt idx="5447" formatCode="###\ ###\ ###\ ###\ ###\ ###">
                  <c:v>57.192999999999998</c:v>
                </c:pt>
                <c:pt idx="5448" formatCode="###\ ###\ ###\ ###\ ###\ ###">
                  <c:v>63.393000000000001</c:v>
                </c:pt>
                <c:pt idx="5449" formatCode="###\ ###\ ###\ ###\ ###\ ###">
                  <c:v>67.853999999999999</c:v>
                </c:pt>
                <c:pt idx="5450" formatCode="###\ ###\ ###\ ###\ ###\ ###">
                  <c:v>81.834999999999994</c:v>
                </c:pt>
                <c:pt idx="5451" formatCode="###\ ###\ ###\ ###\ ###\ ###">
                  <c:v>94.584000000000003</c:v>
                </c:pt>
                <c:pt idx="5452" formatCode="###\ ###\ ###\ ###\ ###\ ###">
                  <c:v>97.442999999999998</c:v>
                </c:pt>
                <c:pt idx="5453" formatCode="###\ ###\ ###\ ###\ ###\ ###">
                  <c:v>97.442999999999998</c:v>
                </c:pt>
                <c:pt idx="5454" formatCode="###\ ###\ ###\ ###\ ###\ ###">
                  <c:v>97.442999999999998</c:v>
                </c:pt>
                <c:pt idx="5455" formatCode="###\ ###\ ###\ ###\ ###\ ###">
                  <c:v>97.988</c:v>
                </c:pt>
                <c:pt idx="5456" formatCode="###\ ###\ ###\ ###\ ###\ ###">
                  <c:v>100.649</c:v>
                </c:pt>
                <c:pt idx="5457" formatCode="###\ ###\ ###\ ###\ ###\ ###">
                  <c:v>112.342</c:v>
                </c:pt>
                <c:pt idx="5458" formatCode="###\ ###\ ###\ ###\ ###\ ###">
                  <c:v>114.602</c:v>
                </c:pt>
                <c:pt idx="5459" formatCode="###\ ###\ ###\ ###\ ###\ ###">
                  <c:v>119.741</c:v>
                </c:pt>
                <c:pt idx="5460" formatCode="###\ ###\ ###\ ###\ ###\ ###">
                  <c:v>119.741</c:v>
                </c:pt>
                <c:pt idx="5461" formatCode="###\ ###\ ###\ ###\ ###\ ###">
                  <c:v>119.741</c:v>
                </c:pt>
                <c:pt idx="5462" formatCode="###\ ###\ ###\ ###\ ###\ ###">
                  <c:v>-38.325000000000003</c:v>
                </c:pt>
                <c:pt idx="5463" formatCode="###\ ###\ ###\ ###\ ###\ ###">
                  <c:v>-50.877000000000002</c:v>
                </c:pt>
                <c:pt idx="5464" formatCode="###\ ###\ ###\ ###\ ###\ ###">
                  <c:v>-32.597999999999999</c:v>
                </c:pt>
                <c:pt idx="5465" formatCode="###\ ###\ ###\ ###\ ###\ ###">
                  <c:v>-53.042999999999999</c:v>
                </c:pt>
                <c:pt idx="5466" formatCode="###\ ###\ ###\ ###\ ###\ ###">
                  <c:v>-55.918999999999997</c:v>
                </c:pt>
                <c:pt idx="5467" formatCode="###\ ###\ ###\ ###\ ###\ ###">
                  <c:v>-55.918999999999997</c:v>
                </c:pt>
                <c:pt idx="5468" formatCode="###\ ###\ ###\ ###\ ###\ ###">
                  <c:v>-55.918999999999997</c:v>
                </c:pt>
                <c:pt idx="5469" formatCode="###\ ###\ ###\ ###\ ###\ ###">
                  <c:v>-55.918999999999997</c:v>
                </c:pt>
                <c:pt idx="5470" formatCode="###\ ###\ ###\ ###\ ###\ ###">
                  <c:v>-55.918999999999997</c:v>
                </c:pt>
                <c:pt idx="5471" formatCode="###\ ###\ ###\ ###\ ###\ ###">
                  <c:v>-55.918999999999997</c:v>
                </c:pt>
                <c:pt idx="5472" formatCode="###\ ###\ ###\ ###\ ###\ ###">
                  <c:v>-21.895</c:v>
                </c:pt>
                <c:pt idx="5473" formatCode="###\ ###\ ###\ ###\ ###\ ###">
                  <c:v>-36.006999999999998</c:v>
                </c:pt>
                <c:pt idx="5474" formatCode="###\ ###\ ###\ ###\ ###\ ###">
                  <c:v>-36.006999999999998</c:v>
                </c:pt>
                <c:pt idx="5475" formatCode="###\ ###\ ###\ ###\ ###\ ###">
                  <c:v>-36.006999999999998</c:v>
                </c:pt>
                <c:pt idx="5476" formatCode="###\ ###\ ###\ ###\ ###\ ###">
                  <c:v>-36.006999999999998</c:v>
                </c:pt>
                <c:pt idx="5477" formatCode="###\ ###\ ###\ ###\ ###\ ###">
                  <c:v>-35.734000000000002</c:v>
                </c:pt>
                <c:pt idx="5478" formatCode="###\ ###\ ###\ ###\ ###\ ###">
                  <c:v>-56.341999999999999</c:v>
                </c:pt>
                <c:pt idx="5479" formatCode="###\ ###\ ###\ ###\ ###\ ###">
                  <c:v>-25.766999999999999</c:v>
                </c:pt>
                <c:pt idx="5480" formatCode="###\ ###\ ###\ ###\ ###\ ###">
                  <c:v>-21.504000000000001</c:v>
                </c:pt>
                <c:pt idx="5481" formatCode="###\ ###\ ###\ ###\ ###\ ###">
                  <c:v>-21.504000000000001</c:v>
                </c:pt>
                <c:pt idx="5482" formatCode="###\ ###\ ###\ ###\ ###\ ###">
                  <c:v>-21.504000000000001</c:v>
                </c:pt>
                <c:pt idx="5483" formatCode="###\ ###\ ###\ ###\ ###\ ###">
                  <c:v>-44.414999999999999</c:v>
                </c:pt>
                <c:pt idx="5484" formatCode="###\ ###\ ###\ ###\ ###\ ###">
                  <c:v>-42.887999999999998</c:v>
                </c:pt>
                <c:pt idx="5485" formatCode="###\ ###\ ###\ ###\ ###\ ###">
                  <c:v>-39.177999999999997</c:v>
                </c:pt>
                <c:pt idx="5486" formatCode="###\ ###\ ###\ ###\ ###\ ###">
                  <c:v>-41.261000000000003</c:v>
                </c:pt>
                <c:pt idx="5487" formatCode="###\ ###\ ###\ ###\ ###\ ###">
                  <c:v>-45.459000000000003</c:v>
                </c:pt>
                <c:pt idx="5488" formatCode="###\ ###\ ###\ ###\ ###\ ###">
                  <c:v>-45.459000000000003</c:v>
                </c:pt>
                <c:pt idx="5489" formatCode="###\ ###\ ###\ ###\ ###\ ###">
                  <c:v>-45.459000000000003</c:v>
                </c:pt>
                <c:pt idx="5490" formatCode="###\ ###\ ###\ ###\ ###\ ###">
                  <c:v>-50.997</c:v>
                </c:pt>
                <c:pt idx="5491" formatCode="###\ ###\ ###\ ###\ ###\ ###">
                  <c:v>-63.457999999999998</c:v>
                </c:pt>
                <c:pt idx="5492" formatCode="###\ ###\ ###\ ###\ ###\ ###">
                  <c:v>-37.588000000000001</c:v>
                </c:pt>
                <c:pt idx="5493" formatCode="###\ ###\ ###\ ###\ ###\ ###">
                  <c:v>-9.6419999999999995</c:v>
                </c:pt>
                <c:pt idx="5494" formatCode="###\ ###\ ###\ ###\ ###\ ###">
                  <c:v>-5.5289999999999999</c:v>
                </c:pt>
                <c:pt idx="5495" formatCode="###\ ###\ ###\ ###\ ###\ ###">
                  <c:v>-5.5289999999999999</c:v>
                </c:pt>
                <c:pt idx="5496" formatCode="###\ ###\ ###\ ###\ ###\ ###">
                  <c:v>-5.5289999999999999</c:v>
                </c:pt>
                <c:pt idx="5497" formatCode="###\ ###\ ###\ ###\ ###\ ###">
                  <c:v>2.835</c:v>
                </c:pt>
                <c:pt idx="5498" formatCode="###\ ###\ ###\ ###\ ###\ ###">
                  <c:v>1.2769999999999999</c:v>
                </c:pt>
                <c:pt idx="5499" formatCode="###\ ###\ ###\ ###\ ###\ ###">
                  <c:v>11.698</c:v>
                </c:pt>
                <c:pt idx="5500" formatCode="###\ ###\ ###\ ###\ ###\ ###">
                  <c:v>8.7880000000000003</c:v>
                </c:pt>
                <c:pt idx="5501" formatCode="###\ ###\ ###\ ###\ ###\ ###">
                  <c:v>-9.4589999999999996</c:v>
                </c:pt>
                <c:pt idx="5502" formatCode="###\ ###\ ###\ ###\ ###\ ###">
                  <c:v>-9.4589999999999996</c:v>
                </c:pt>
                <c:pt idx="5503" formatCode="###\ ###\ ###\ ###\ ###\ ###">
                  <c:v>-9.4589999999999996</c:v>
                </c:pt>
                <c:pt idx="5504" formatCode="###\ ###\ ###\ ###\ ###\ ###">
                  <c:v>-12.526999999999999</c:v>
                </c:pt>
                <c:pt idx="5505" formatCode="###\ ###\ ###\ ###\ ###\ ###">
                  <c:v>-8.1750000000000007</c:v>
                </c:pt>
                <c:pt idx="5506" formatCode="###\ ###\ ###\ ###\ ###\ ###">
                  <c:v>-1.9570000000000001</c:v>
                </c:pt>
                <c:pt idx="5507" formatCode="###\ ###\ ###\ ###\ ###\ ###">
                  <c:v>7.3230000000000004</c:v>
                </c:pt>
                <c:pt idx="5508" formatCode="###\ ###\ ###\ ###\ ###\ ###">
                  <c:v>-9.6630000000000003</c:v>
                </c:pt>
                <c:pt idx="5509" formatCode="###\ ###\ ###\ ###\ ###\ ###">
                  <c:v>-9.6630000000000003</c:v>
                </c:pt>
                <c:pt idx="5510" formatCode="###\ ###\ ###\ ###\ ###\ ###">
                  <c:v>-9.6630000000000003</c:v>
                </c:pt>
                <c:pt idx="5511" formatCode="###\ ###\ ###\ ###\ ###\ ###">
                  <c:v>-9.57</c:v>
                </c:pt>
                <c:pt idx="5512" formatCode="###\ ###\ ###\ ###\ ###\ ###">
                  <c:v>-6.2489999999999997</c:v>
                </c:pt>
                <c:pt idx="5513" formatCode="###\ ###\ ###\ ###\ ###\ ###">
                  <c:v>-18.334</c:v>
                </c:pt>
                <c:pt idx="5514" formatCode="###\ ###\ ###\ ###\ ###\ ###">
                  <c:v>-3.0880000000000001</c:v>
                </c:pt>
                <c:pt idx="5515" formatCode="###\ ###\ ###\ ###\ ###\ ###">
                  <c:v>-17.452000000000002</c:v>
                </c:pt>
                <c:pt idx="5516" formatCode="###\ ###\ ###\ ###\ ###\ ###">
                  <c:v>-17.452000000000002</c:v>
                </c:pt>
                <c:pt idx="5517" formatCode="###\ ###\ ###\ ###\ ###\ ###">
                  <c:v>-17.452000000000002</c:v>
                </c:pt>
                <c:pt idx="5518" formatCode="###\ ###\ ###\ ###\ ###\ ###">
                  <c:v>-38.433999999999997</c:v>
                </c:pt>
                <c:pt idx="5519" formatCode="###\ ###\ ###\ ###\ ###\ ###">
                  <c:v>-16.638999999999999</c:v>
                </c:pt>
                <c:pt idx="5520" formatCode="###\ ###\ ###\ ###\ ###\ ###">
                  <c:v>-33.298999999999999</c:v>
                </c:pt>
                <c:pt idx="5521" formatCode="###\ ###\ ###\ ###\ ###\ ###">
                  <c:v>-23.92</c:v>
                </c:pt>
                <c:pt idx="5522" formatCode="###\ ###\ ###\ ###\ ###\ ###">
                  <c:v>-22.036000000000001</c:v>
                </c:pt>
                <c:pt idx="5523" formatCode="###\ ###\ ###\ ###\ ###\ ###">
                  <c:v>-22.036000000000001</c:v>
                </c:pt>
                <c:pt idx="5524" formatCode="###\ ###\ ###\ ###\ ###\ ###">
                  <c:v>-22.036000000000001</c:v>
                </c:pt>
                <c:pt idx="5525" formatCode="###\ ###\ ###\ ###\ ###\ ###">
                  <c:v>-17.794</c:v>
                </c:pt>
                <c:pt idx="5526" formatCode="###\ ###\ ###\ ###\ ###\ ###">
                  <c:v>2.5030000000000001</c:v>
                </c:pt>
                <c:pt idx="5527" formatCode="###\ ###\ ###\ ###\ ###\ ###">
                  <c:v>8.5020000000000007</c:v>
                </c:pt>
                <c:pt idx="5528" formatCode="###\ ###\ ###\ ###\ ###\ ###">
                  <c:v>-3.2280000000000002</c:v>
                </c:pt>
                <c:pt idx="5529" formatCode="###\ ###\ ###\ ###\ ###\ ###">
                  <c:v>-1.5109999999999999</c:v>
                </c:pt>
                <c:pt idx="5530" formatCode="###\ ###\ ###\ ###\ ###\ ###">
                  <c:v>-1.5109999999999999</c:v>
                </c:pt>
                <c:pt idx="5531" formatCode="###\ ###\ ###\ ###\ ###\ ###">
                  <c:v>-1.5109999999999999</c:v>
                </c:pt>
                <c:pt idx="5532" formatCode="###\ ###\ ###\ ###\ ###\ ###">
                  <c:v>-0.38900000000000001</c:v>
                </c:pt>
                <c:pt idx="5533" formatCode="###\ ###\ ###\ ###\ ###\ ###">
                  <c:v>22.914999999999999</c:v>
                </c:pt>
                <c:pt idx="5534" formatCode="###\ ###\ ###\ ###\ ###\ ###">
                  <c:v>20.355</c:v>
                </c:pt>
                <c:pt idx="5535" formatCode="###\ ###\ ###\ ###\ ###\ ###">
                  <c:v>34.363</c:v>
                </c:pt>
                <c:pt idx="5536" formatCode="###\ ###\ ###\ ###\ ###\ ###">
                  <c:v>25.510999999999999</c:v>
                </c:pt>
                <c:pt idx="5537" formatCode="###\ ###\ ###\ ###\ ###\ ###">
                  <c:v>25.510999999999999</c:v>
                </c:pt>
                <c:pt idx="5538" formatCode="###\ ###\ ###\ ###\ ###\ ###">
                  <c:v>25.510999999999999</c:v>
                </c:pt>
                <c:pt idx="5539" formatCode="###\ ###\ ###\ ###\ ###\ ###">
                  <c:v>40.305</c:v>
                </c:pt>
                <c:pt idx="5540" formatCode="###\ ###\ ###\ ###\ ###\ ###">
                  <c:v>44.393000000000001</c:v>
                </c:pt>
                <c:pt idx="5541" formatCode="###\ ###\ ###\ ###\ ###\ ###">
                  <c:v>46.284999999999997</c:v>
                </c:pt>
                <c:pt idx="5542" formatCode="###\ ###\ ###\ ###\ ###\ ###">
                  <c:v>35.103000000000002</c:v>
                </c:pt>
                <c:pt idx="5543" formatCode="###\ ###\ ###\ ###\ ###\ ###">
                  <c:v>29.567</c:v>
                </c:pt>
                <c:pt idx="5544" formatCode="###\ ###\ ###\ ###\ ###\ ###">
                  <c:v>29.567</c:v>
                </c:pt>
                <c:pt idx="5545" formatCode="###\ ###\ ###\ ###\ ###\ ###">
                  <c:v>29.567</c:v>
                </c:pt>
                <c:pt idx="5546" formatCode="###\ ###\ ###\ ###\ ###\ ###">
                  <c:v>31.963999999999999</c:v>
                </c:pt>
                <c:pt idx="5547" formatCode="###\ ###\ ###\ ###\ ###\ ###">
                  <c:v>51.673999999999999</c:v>
                </c:pt>
                <c:pt idx="5548" formatCode="###\ ###\ ###\ ###\ ###\ ###">
                  <c:v>51.103999999999999</c:v>
                </c:pt>
                <c:pt idx="5549" formatCode="###\ ###\ ###\ ###\ ###\ ###">
                  <c:v>64.709999999999994</c:v>
                </c:pt>
                <c:pt idx="5550" formatCode="###\ ###\ ###\ ###\ ###\ ###">
                  <c:v>64.709999999999994</c:v>
                </c:pt>
                <c:pt idx="5551" formatCode="###\ ###\ ###\ ###\ ###\ ###">
                  <c:v>64.709999999999994</c:v>
                </c:pt>
                <c:pt idx="5552" formatCode="###\ ###\ ###\ ###\ ###\ ###">
                  <c:v>64.709999999999994</c:v>
                </c:pt>
                <c:pt idx="5553" formatCode="###\ ###\ ###\ ###\ ###\ ###">
                  <c:v>77.715000000000003</c:v>
                </c:pt>
                <c:pt idx="5554" formatCode="###\ ###\ ###\ ###\ ###\ ###">
                  <c:v>91.704999999999998</c:v>
                </c:pt>
                <c:pt idx="5555" formatCode="###\ ###\ ###\ ###\ ###\ ###">
                  <c:v>89.668000000000006</c:v>
                </c:pt>
                <c:pt idx="5556" formatCode="###\ ###\ ###\ ###\ ###\ ###">
                  <c:v>77.888999999999996</c:v>
                </c:pt>
                <c:pt idx="5557" formatCode="###\ ###\ ###\ ###\ ###\ ###">
                  <c:v>70.923000000000002</c:v>
                </c:pt>
                <c:pt idx="5558" formatCode="###\ ###\ ###\ ###\ ###\ ###">
                  <c:v>70.923000000000002</c:v>
                </c:pt>
                <c:pt idx="5559" formatCode="###\ ###\ ###\ ###\ ###\ ###">
                  <c:v>70.923000000000002</c:v>
                </c:pt>
                <c:pt idx="5560" formatCode="###\ ###\ ###\ ###\ ###\ ###">
                  <c:v>83.358999999999995</c:v>
                </c:pt>
                <c:pt idx="5561" formatCode="###\ ###\ ###\ ###\ ###\ ###">
                  <c:v>59.066000000000003</c:v>
                </c:pt>
                <c:pt idx="5562" formatCode="###\ ###\ ###\ ###\ ###\ ###">
                  <c:v>46.89</c:v>
                </c:pt>
                <c:pt idx="5563" formatCode="###\ ###\ ###\ ###\ ###\ ###">
                  <c:v>30.780999999999999</c:v>
                </c:pt>
                <c:pt idx="5564" formatCode="###\ ###\ ###\ ###\ ###\ ###">
                  <c:v>0.34399999999999997</c:v>
                </c:pt>
                <c:pt idx="5565" formatCode="###\ ###\ ###\ ###\ ###\ ###">
                  <c:v>0.34399999999999997</c:v>
                </c:pt>
                <c:pt idx="5566" formatCode="###\ ###\ ###\ ###\ ###\ ###">
                  <c:v>0.34399999999999997</c:v>
                </c:pt>
                <c:pt idx="5567" formatCode="###\ ###\ ###\ ###\ ###\ ###">
                  <c:v>-33.387999999999998</c:v>
                </c:pt>
                <c:pt idx="5568" formatCode="###\ ###\ ###\ ###\ ###\ ###">
                  <c:v>3.1</c:v>
                </c:pt>
                <c:pt idx="5569" formatCode="###\ ###\ ###\ ###\ ###\ ###">
                  <c:v>15.260999999999999</c:v>
                </c:pt>
                <c:pt idx="5570" formatCode="###\ ###\ ###\ ###\ ###\ ###">
                  <c:v>36.698999999999998</c:v>
                </c:pt>
                <c:pt idx="5571" formatCode="###\ ###\ ###\ ###\ ###\ ###">
                  <c:v>27.841000000000001</c:v>
                </c:pt>
                <c:pt idx="5572" formatCode="###\ ###\ ###\ ###\ ###\ ###">
                  <c:v>27.841000000000001</c:v>
                </c:pt>
                <c:pt idx="5573" formatCode="###\ ###\ ###\ ###\ ###\ ###">
                  <c:v>27.841000000000001</c:v>
                </c:pt>
                <c:pt idx="5574" formatCode="###\ ###\ ###\ ###\ ###\ ###">
                  <c:v>37.177</c:v>
                </c:pt>
                <c:pt idx="5575" formatCode="###\ ###\ ###\ ###\ ###\ ###">
                  <c:v>32.677999999999997</c:v>
                </c:pt>
                <c:pt idx="5576" formatCode="###\ ###\ ###\ ###\ ###\ ###">
                  <c:v>43.805</c:v>
                </c:pt>
                <c:pt idx="5577" formatCode="###\ ###\ ###\ ###\ ###\ ###">
                  <c:v>32.723999999999997</c:v>
                </c:pt>
                <c:pt idx="5578" formatCode="###\ ###\ ###\ ###\ ###\ ###">
                  <c:v>45.845999999999997</c:v>
                </c:pt>
                <c:pt idx="5579" formatCode="###\ ###\ ###\ ###\ ###\ ###">
                  <c:v>45.845999999999997</c:v>
                </c:pt>
                <c:pt idx="5580" formatCode="###\ ###\ ###\ ###\ ###\ ###">
                  <c:v>45.845999999999997</c:v>
                </c:pt>
                <c:pt idx="5581" formatCode="###\ ###\ ###\ ###\ ###\ ###">
                  <c:v>50.222999999999999</c:v>
                </c:pt>
                <c:pt idx="5582" formatCode="###\ ###\ ###\ ###\ ###\ ###">
                  <c:v>53.884999999999998</c:v>
                </c:pt>
                <c:pt idx="5583" formatCode="###\ ###\ ###\ ###\ ###\ ###">
                  <c:v>37.058999999999997</c:v>
                </c:pt>
                <c:pt idx="5584" formatCode="###\ ###\ ###\ ###\ ###\ ###">
                  <c:v>32.093000000000004</c:v>
                </c:pt>
                <c:pt idx="5585" formatCode="###\ ###\ ###\ ###\ ###\ ###">
                  <c:v>32.093000000000004</c:v>
                </c:pt>
                <c:pt idx="5586" formatCode="###\ ###\ ###\ ###\ ###\ ###">
                  <c:v>32.093000000000004</c:v>
                </c:pt>
                <c:pt idx="5587" formatCode="###\ ###\ ###\ ###\ ###\ ###">
                  <c:v>32.093000000000004</c:v>
                </c:pt>
                <c:pt idx="5588" formatCode="###\ ###\ ###\ ###\ ###\ ###">
                  <c:v>32.093000000000004</c:v>
                </c:pt>
                <c:pt idx="5589" formatCode="###\ ###\ ###\ ###\ ###\ ###">
                  <c:v>36.195999999999998</c:v>
                </c:pt>
                <c:pt idx="5590" formatCode="###\ ###\ ###\ ###\ ###\ ###">
                  <c:v>13.552</c:v>
                </c:pt>
                <c:pt idx="5591" formatCode="###\ ###\ ###\ ###\ ###\ ###">
                  <c:v>19.853000000000002</c:v>
                </c:pt>
                <c:pt idx="5592" formatCode="###\ ###\ ###\ ###\ ###\ ###">
                  <c:v>19.376999999999999</c:v>
                </c:pt>
                <c:pt idx="5593" formatCode="###\ ###\ ###\ ###\ ###\ ###">
                  <c:v>19.376999999999999</c:v>
                </c:pt>
                <c:pt idx="5594" formatCode="###\ ###\ ###\ ###\ ###\ ###">
                  <c:v>19.376999999999999</c:v>
                </c:pt>
                <c:pt idx="5595" formatCode="###\ ###\ ###\ ###\ ###\ ###">
                  <c:v>8.7650000000000006</c:v>
                </c:pt>
                <c:pt idx="5596" formatCode="###\ ###\ ###\ ###\ ###\ ###">
                  <c:v>5.6849999999999996</c:v>
                </c:pt>
                <c:pt idx="5597" formatCode="###\ ###\ ###\ ###\ ###\ ###">
                  <c:v>5.8040000000000003</c:v>
                </c:pt>
                <c:pt idx="5598" formatCode="###\ ###\ ###\ ###\ ###\ ###">
                  <c:v>26.611000000000001</c:v>
                </c:pt>
                <c:pt idx="5599" formatCode="###\ ###\ ###\ ###\ ###\ ###">
                  <c:v>51.402000000000001</c:v>
                </c:pt>
                <c:pt idx="5600" formatCode="###\ ###\ ###\ ###\ ###\ ###">
                  <c:v>51.402000000000001</c:v>
                </c:pt>
                <c:pt idx="5601" formatCode="###\ ###\ ###\ ###\ ###\ ###">
                  <c:v>51.402000000000001</c:v>
                </c:pt>
                <c:pt idx="5602" formatCode="###\ ###\ ###\ ###\ ###\ ###">
                  <c:v>50.997999999999998</c:v>
                </c:pt>
                <c:pt idx="5603" formatCode="###\ ###\ ###\ ###\ ###\ ###">
                  <c:v>44.066000000000003</c:v>
                </c:pt>
                <c:pt idx="5604" formatCode="###\ ###\ ###\ ###\ ###\ ###">
                  <c:v>47.265999999999998</c:v>
                </c:pt>
                <c:pt idx="5605" formatCode="###\ ###\ ###\ ###\ ###\ ###">
                  <c:v>32.521000000000001</c:v>
                </c:pt>
                <c:pt idx="5606" formatCode="###\ ###\ ###\ ###\ ###\ ###">
                  <c:v>44.505000000000003</c:v>
                </c:pt>
                <c:pt idx="5607" formatCode="###\ ###\ ###\ ###\ ###\ ###">
                  <c:v>44.505000000000003</c:v>
                </c:pt>
                <c:pt idx="5608" formatCode="###\ ###\ ###\ ###\ ###\ ###">
                  <c:v>44.505000000000003</c:v>
                </c:pt>
                <c:pt idx="5609" formatCode="###\ ###\ ###\ ###\ ###\ ###">
                  <c:v>44.2</c:v>
                </c:pt>
                <c:pt idx="5610" formatCode="###\ ###\ ###\ ###\ ###\ ###">
                  <c:v>37.134</c:v>
                </c:pt>
                <c:pt idx="5611" formatCode="###\ ###\ ###\ ###\ ###\ ###">
                  <c:v>40.56</c:v>
                </c:pt>
                <c:pt idx="5612" formatCode="###\ ###\ ###\ ###\ ###\ ###">
                  <c:v>59.58</c:v>
                </c:pt>
                <c:pt idx="5613" formatCode="###\ ###\ ###\ ###\ ###\ ###">
                  <c:v>28.207999999999998</c:v>
                </c:pt>
                <c:pt idx="5614" formatCode="###\ ###\ ###\ ###\ ###\ ###">
                  <c:v>28.207999999999998</c:v>
                </c:pt>
                <c:pt idx="5615" formatCode="###\ ###\ ###\ ###\ ###\ ###">
                  <c:v>28.207999999999998</c:v>
                </c:pt>
                <c:pt idx="5616" formatCode="###\ ###\ ###\ ###\ ###\ ###">
                  <c:v>24.905999999999999</c:v>
                </c:pt>
                <c:pt idx="5617" formatCode="###\ ###\ ###\ ###\ ###\ ###">
                  <c:v>32.481000000000002</c:v>
                </c:pt>
                <c:pt idx="5618" formatCode="###\ ###\ ###\ ###\ ###\ ###">
                  <c:v>36.972999999999999</c:v>
                </c:pt>
                <c:pt idx="5619" formatCode="###\ ###\ ###\ ###\ ###\ ###">
                  <c:v>22.634</c:v>
                </c:pt>
                <c:pt idx="5620" formatCode="###\ ###\ ###\ ###\ ###\ ###">
                  <c:v>38.863999999999997</c:v>
                </c:pt>
                <c:pt idx="5621" formatCode="###\ ###\ ###\ ###\ ###\ ###">
                  <c:v>38.863999999999997</c:v>
                </c:pt>
                <c:pt idx="5622" formatCode="###\ ###\ ###\ ###\ ###\ ###">
                  <c:v>38.863999999999997</c:v>
                </c:pt>
                <c:pt idx="5623" formatCode="###\ ###\ ###\ ###\ ###\ ###">
                  <c:v>31.602</c:v>
                </c:pt>
                <c:pt idx="5624" formatCode="###\ ###\ ###\ ###\ ###\ ###">
                  <c:v>26.532</c:v>
                </c:pt>
                <c:pt idx="5625" formatCode="###\ ###\ ###\ ###\ ###\ ###">
                  <c:v>59.866</c:v>
                </c:pt>
                <c:pt idx="5626" formatCode="###\ ###\ ###\ ###\ ###\ ###">
                  <c:v>67.352000000000004</c:v>
                </c:pt>
                <c:pt idx="5627" formatCode="###\ ###\ ###\ ###\ ###\ ###">
                  <c:v>71.326999999999998</c:v>
                </c:pt>
                <c:pt idx="5628" formatCode="###\ ###\ ###\ ###\ ###\ ###">
                  <c:v>71.349999999999994</c:v>
                </c:pt>
                <c:pt idx="5629" formatCode="###\ ###\ ###\ ###\ ###\ ###">
                  <c:v>71.349999999999994</c:v>
                </c:pt>
                <c:pt idx="5630" formatCode="###\ ###\ ###\ ###\ ###\ ###">
                  <c:v>87.643000000000001</c:v>
                </c:pt>
                <c:pt idx="5631" formatCode="###\ ###\ ###\ ###\ ###\ ###">
                  <c:v>86.787000000000006</c:v>
                </c:pt>
                <c:pt idx="5632" formatCode="###\ ###\ ###\ ###\ ###\ ###">
                  <c:v>89.033000000000001</c:v>
                </c:pt>
                <c:pt idx="5633" formatCode="###\ ###\ ###\ ###\ ###\ ###">
                  <c:v>93.653000000000006</c:v>
                </c:pt>
                <c:pt idx="5634" formatCode="###\ ###\ ###\ ###\ ###\ ###">
                  <c:v>98.090999999999994</c:v>
                </c:pt>
                <c:pt idx="5635" formatCode="###\ ###\ ###\ ###\ ###\ ###">
                  <c:v>98.090999999999994</c:v>
                </c:pt>
                <c:pt idx="5636" formatCode="###\ ###\ ###\ ###\ ###\ ###">
                  <c:v>98.090999999999994</c:v>
                </c:pt>
                <c:pt idx="5637" formatCode="###\ ###\ ###\ ###\ ###\ ###">
                  <c:v>98.090999999999994</c:v>
                </c:pt>
                <c:pt idx="5638" formatCode="###\ ###\ ###\ ###\ ###\ ###">
                  <c:v>86.814999999999998</c:v>
                </c:pt>
                <c:pt idx="5639" formatCode="###\ ###\ ###\ ###\ ###\ ###">
                  <c:v>84.099000000000004</c:v>
                </c:pt>
                <c:pt idx="5640" formatCode="###\ ###\ ###\ ###\ ###\ ###">
                  <c:v>90.325999999999993</c:v>
                </c:pt>
                <c:pt idx="5641" formatCode="###\ ###\ ###\ ###\ ###\ ###">
                  <c:v>87.153999999999996</c:v>
                </c:pt>
                <c:pt idx="5642" formatCode="###\ ###\ ###\ ###\ ###\ ###">
                  <c:v>87.153999999999996</c:v>
                </c:pt>
                <c:pt idx="5643" formatCode="###\ ###\ ###\ ###\ ###\ ###">
                  <c:v>87.153999999999996</c:v>
                </c:pt>
                <c:pt idx="5644" formatCode="###\ ###\ ###\ ###\ ###\ ###">
                  <c:v>94.994</c:v>
                </c:pt>
                <c:pt idx="5645" formatCode="###\ ###\ ###\ ###\ ###\ ###">
                  <c:v>82.962000000000003</c:v>
                </c:pt>
                <c:pt idx="5646" formatCode="###\ ###\ ###\ ###\ ###\ ###">
                  <c:v>63.927</c:v>
                </c:pt>
                <c:pt idx="5647" formatCode="###\ ###\ ###\ ###\ ###\ ###">
                  <c:v>73.198999999999998</c:v>
                </c:pt>
                <c:pt idx="5648" formatCode="###\ ###\ ###\ ###\ ###\ ###">
                  <c:v>67.194999999999993</c:v>
                </c:pt>
                <c:pt idx="5649" formatCode="###\ ###\ ###\ ###\ ###\ ###">
                  <c:v>67.194999999999993</c:v>
                </c:pt>
                <c:pt idx="5650" formatCode="###\ ###\ ###\ ###\ ###\ ###">
                  <c:v>67.194999999999993</c:v>
                </c:pt>
                <c:pt idx="5651" formatCode="###\ ###\ ###\ ###\ ###\ ###">
                  <c:v>71.45</c:v>
                </c:pt>
                <c:pt idx="5652" formatCode="###\ ###\ ###\ ###\ ###\ ###">
                  <c:v>80.754999999999995</c:v>
                </c:pt>
                <c:pt idx="5653" formatCode="###\ ###\ ###\ ###\ ###\ ###">
                  <c:v>61.805999999999997</c:v>
                </c:pt>
                <c:pt idx="5654" formatCode="###\ ###\ ###\ ###\ ###\ ###">
                  <c:v>58.682000000000002</c:v>
                </c:pt>
                <c:pt idx="5655" formatCode="###\ ###\ ###\ ###\ ###\ ###">
                  <c:v>50.509</c:v>
                </c:pt>
                <c:pt idx="5656" formatCode="###\ ###\ ###\ ###\ ###\ ###">
                  <c:v>50.509</c:v>
                </c:pt>
                <c:pt idx="5657" formatCode="###\ ###\ ###\ ###\ ###\ ###">
                  <c:v>50.509</c:v>
                </c:pt>
                <c:pt idx="5658" formatCode="###\ ###\ ###\ ###\ ###\ ###">
                  <c:v>16.631</c:v>
                </c:pt>
                <c:pt idx="5659" formatCode="###\ ###\ ###\ ###\ ###\ ###">
                  <c:v>35.820999999999998</c:v>
                </c:pt>
                <c:pt idx="5660" formatCode="###\ ###\ ###\ ###\ ###\ ###">
                  <c:v>39.363</c:v>
                </c:pt>
                <c:pt idx="5661" formatCode="###\ ###\ ###\ ###\ ###\ ###">
                  <c:v>31.643999999999998</c:v>
                </c:pt>
                <c:pt idx="5662" formatCode="###\ ###\ ###\ ###\ ###\ ###">
                  <c:v>17.279</c:v>
                </c:pt>
                <c:pt idx="5663" formatCode="###\ ###\ ###\ ###\ ###\ ###">
                  <c:v>17.279</c:v>
                </c:pt>
                <c:pt idx="5664" formatCode="###\ ###\ ###\ ###\ ###\ ###">
                  <c:v>17.279</c:v>
                </c:pt>
                <c:pt idx="5665" formatCode="###\ ###\ ###\ ###\ ###\ ###">
                  <c:v>26.826000000000001</c:v>
                </c:pt>
                <c:pt idx="5666" formatCode="###\ ###\ ###\ ###\ ###\ ###">
                  <c:v>23.603999999999999</c:v>
                </c:pt>
                <c:pt idx="5667" formatCode="###\ ###\ ###\ ###\ ###\ ###">
                  <c:v>20.074000000000002</c:v>
                </c:pt>
                <c:pt idx="5668" formatCode="###\ ###\ ###\ ###\ ###\ ###">
                  <c:v>11.833</c:v>
                </c:pt>
                <c:pt idx="5669" formatCode="###\ ###\ ###\ ###\ ###\ ###">
                  <c:v>32.898000000000003</c:v>
                </c:pt>
                <c:pt idx="5670" formatCode="###\ ###\ ###\ ###\ ###\ ###">
                  <c:v>32.898000000000003</c:v>
                </c:pt>
                <c:pt idx="5671" formatCode="###\ ###\ ###\ ###\ ###\ ###">
                  <c:v>32.898000000000003</c:v>
                </c:pt>
                <c:pt idx="5672" formatCode="###\ ###\ ###\ ###\ ###\ ###">
                  <c:v>20.334</c:v>
                </c:pt>
                <c:pt idx="5673" formatCode="###\ ###\ ###\ ###\ ###\ ###">
                  <c:v>1.181</c:v>
                </c:pt>
                <c:pt idx="5674" formatCode="###\ ###\ ###\ ###\ ###\ ###">
                  <c:v>-0.114</c:v>
                </c:pt>
                <c:pt idx="5675" formatCode="###\ ###\ ###\ ###\ ###\ ###">
                  <c:v>26.844999999999999</c:v>
                </c:pt>
                <c:pt idx="5676" formatCode="###\ ###\ ###\ ###\ ###\ ###">
                  <c:v>2.9510000000000001</c:v>
                </c:pt>
                <c:pt idx="5677" formatCode="###\ ###\ ###\ ###\ ###\ ###">
                  <c:v>2.9510000000000001</c:v>
                </c:pt>
                <c:pt idx="5678" formatCode="###\ ###\ ###\ ###\ ###\ ###">
                  <c:v>2.9510000000000001</c:v>
                </c:pt>
                <c:pt idx="5679" formatCode="###\ ###\ ###\ ###\ ###\ ###">
                  <c:v>22.492000000000001</c:v>
                </c:pt>
                <c:pt idx="5680" formatCode="###\ ###\ ###\ ###\ ###\ ###">
                  <c:v>30.702000000000002</c:v>
                </c:pt>
                <c:pt idx="5681" formatCode="###\ ###\ ###\ ###\ ###\ ###">
                  <c:v>37.841000000000001</c:v>
                </c:pt>
                <c:pt idx="5682" formatCode="###\ ###\ ###\ ###\ ###\ ###">
                  <c:v>28.039000000000001</c:v>
                </c:pt>
                <c:pt idx="5683" formatCode="###\ ###\ ###\ ###\ ###\ ###">
                  <c:v>31.06</c:v>
                </c:pt>
                <c:pt idx="5684" formatCode="###\ ###\ ###\ ###\ ###\ ###">
                  <c:v>31.06</c:v>
                </c:pt>
                <c:pt idx="5685" formatCode="###\ ###\ ###\ ###\ ###\ ###">
                  <c:v>31.06</c:v>
                </c:pt>
                <c:pt idx="5686" formatCode="###\ ###\ ###\ ###\ ###\ ###">
                  <c:v>33.222000000000001</c:v>
                </c:pt>
                <c:pt idx="5687" formatCode="###\ ###\ ###\ ###\ ###\ ###">
                  <c:v>42.4</c:v>
                </c:pt>
                <c:pt idx="5688" formatCode="###\ ###\ ###\ ###\ ###\ ###">
                  <c:v>42.512999999999998</c:v>
                </c:pt>
                <c:pt idx="5689" formatCode="###\ ###\ ###\ ###\ ###\ ###">
                  <c:v>38.603000000000002</c:v>
                </c:pt>
                <c:pt idx="5690" formatCode="###\ ###\ ###\ ###\ ###\ ###">
                  <c:v>43.923999999999999</c:v>
                </c:pt>
                <c:pt idx="5691" formatCode="###\ ###\ ###\ ###\ ###\ ###">
                  <c:v>43.923999999999999</c:v>
                </c:pt>
                <c:pt idx="5692" formatCode="###\ ###\ ###\ ###\ ###\ ###">
                  <c:v>43.923999999999999</c:v>
                </c:pt>
                <c:pt idx="5693" formatCode="###\ ###\ ###\ ###\ ###\ ###">
                  <c:v>47.734000000000002</c:v>
                </c:pt>
                <c:pt idx="5694" formatCode="###\ ###\ ###\ ###\ ###\ ###">
                  <c:v>52.607999999999997</c:v>
                </c:pt>
                <c:pt idx="5695" formatCode="###\ ###\ ###\ ###\ ###\ ###">
                  <c:v>43.142000000000003</c:v>
                </c:pt>
                <c:pt idx="5696" formatCode="###\ ###\ ###\ ###\ ###\ ###">
                  <c:v>56.466999999999999</c:v>
                </c:pt>
                <c:pt idx="5697" formatCode="###\ ###\ ###\ ###\ ###\ ###">
                  <c:v>44.23</c:v>
                </c:pt>
                <c:pt idx="5698" formatCode="###\ ###\ ###\ ###\ ###\ ###">
                  <c:v>44.23</c:v>
                </c:pt>
                <c:pt idx="5699" formatCode="###\ ###\ ###\ ###\ ###\ ###">
                  <c:v>44.23</c:v>
                </c:pt>
                <c:pt idx="5700" formatCode="###\ ###\ ###\ ###\ ###\ ###">
                  <c:v>50.844999999999999</c:v>
                </c:pt>
                <c:pt idx="5701" formatCode="###\ ###\ ###\ ###\ ###\ ###">
                  <c:v>56.167999999999999</c:v>
                </c:pt>
                <c:pt idx="5702" formatCode="###\ ###\ ###\ ###\ ###\ ###">
                  <c:v>36.494</c:v>
                </c:pt>
                <c:pt idx="5703" formatCode="###\ ###\ ###\ ###\ ###\ ###">
                  <c:v>38.945999999999998</c:v>
                </c:pt>
                <c:pt idx="5704" formatCode="###\ ###\ ###\ ###\ ###\ ###">
                  <c:v>39.063000000000002</c:v>
                </c:pt>
                <c:pt idx="5705" formatCode="###\ ###\ ###\ ###\ ###\ ###">
                  <c:v>39.063000000000002</c:v>
                </c:pt>
                <c:pt idx="5706" formatCode="###\ ###\ ###\ ###\ ###\ ###">
                  <c:v>39.063000000000002</c:v>
                </c:pt>
                <c:pt idx="5707" formatCode="###\ ###\ ###\ ###\ ###\ ###">
                  <c:v>39.063000000000002</c:v>
                </c:pt>
                <c:pt idx="5708" formatCode="###\ ###\ ###\ ###\ ###\ ###">
                  <c:v>39.063000000000002</c:v>
                </c:pt>
                <c:pt idx="5709" formatCode="###\ ###\ ###\ ###\ ###\ ###">
                  <c:v>33.375</c:v>
                </c:pt>
                <c:pt idx="5710" formatCode="###\ ###\ ###\ ###\ ###\ ###">
                  <c:v>20.818999999999999</c:v>
                </c:pt>
                <c:pt idx="5711" formatCode="###\ ###\ ###\ ###\ ###\ ###">
                  <c:v>15.377000000000001</c:v>
                </c:pt>
                <c:pt idx="5712" formatCode="###\ ###\ ###\ ###\ ###\ ###">
                  <c:v>15.377000000000001</c:v>
                </c:pt>
                <c:pt idx="5713" formatCode="###\ ###\ ###\ ###\ ###\ ###">
                  <c:v>15.377000000000001</c:v>
                </c:pt>
                <c:pt idx="5714" formatCode="###\ ###\ ###\ ###\ ###\ ###">
                  <c:v>34.631999999999998</c:v>
                </c:pt>
                <c:pt idx="5715" formatCode="###\ ###\ ###\ ###\ ###\ ###">
                  <c:v>28.881</c:v>
                </c:pt>
                <c:pt idx="5716" formatCode="###\ ###\ ###\ ###\ ###\ ###">
                  <c:v>41.185000000000002</c:v>
                </c:pt>
                <c:pt idx="5717" formatCode="###\ ###\ ###\ ###\ ###\ ###">
                  <c:v>15.353999999999999</c:v>
                </c:pt>
                <c:pt idx="5718" formatCode="###\ ###\ ###\ ###\ ###\ ###">
                  <c:v>38.481999999999999</c:v>
                </c:pt>
                <c:pt idx="5719" formatCode="###\ ###\ ###\ ###\ ###\ ###">
                  <c:v>38.481999999999999</c:v>
                </c:pt>
                <c:pt idx="5720" formatCode="###\ ###\ ###\ ###\ ###\ ###">
                  <c:v>38.481999999999999</c:v>
                </c:pt>
                <c:pt idx="5721" formatCode="###\ ###\ ###\ ###\ ###\ ###">
                  <c:v>35.814999999999998</c:v>
                </c:pt>
                <c:pt idx="5722" formatCode="###\ ###\ ###\ ###\ ###\ ###">
                  <c:v>41.743000000000002</c:v>
                </c:pt>
                <c:pt idx="5723" formatCode="###\ ###\ ###\ ###\ ###\ ###">
                  <c:v>47.381999999999998</c:v>
                </c:pt>
                <c:pt idx="5724" formatCode="###\ ###\ ###\ ###\ ###\ ###">
                  <c:v>55.673000000000002</c:v>
                </c:pt>
                <c:pt idx="5725" formatCode="###\ ###\ ###\ ###\ ###\ ###">
                  <c:v>48.475000000000001</c:v>
                </c:pt>
                <c:pt idx="5726" formatCode="###\ ###\ ###\ ###\ ###\ ###">
                  <c:v>48.475000000000001</c:v>
                </c:pt>
                <c:pt idx="5727" formatCode="###\ ###\ ###\ ###\ ###\ ###">
                  <c:v>48.475000000000001</c:v>
                </c:pt>
                <c:pt idx="5728" formatCode="###\ ###\ ###\ ###\ ###\ ###">
                  <c:v>53.993000000000002</c:v>
                </c:pt>
                <c:pt idx="5729" formatCode="###\ ###\ ###\ ###\ ###\ ###">
                  <c:v>44.465000000000003</c:v>
                </c:pt>
                <c:pt idx="5730" formatCode="###\ ###\ ###\ ###\ ###\ ###">
                  <c:v>45.045999999999999</c:v>
                </c:pt>
                <c:pt idx="5731" formatCode="###\ ###\ ###\ ###\ ###\ ###">
                  <c:v>42.412999999999997</c:v>
                </c:pt>
                <c:pt idx="5732" formatCode="###\ ###\ ###\ ###\ ###\ ###">
                  <c:v>56.648000000000003</c:v>
                </c:pt>
                <c:pt idx="5733" formatCode="###\ ###\ ###\ ###\ ###\ ###">
                  <c:v>56.648000000000003</c:v>
                </c:pt>
                <c:pt idx="5734" formatCode="###\ ###\ ###\ ###\ ###\ ###">
                  <c:v>56.648000000000003</c:v>
                </c:pt>
                <c:pt idx="5735" formatCode="###\ ###\ ###\ ###\ ###\ ###">
                  <c:v>38.201000000000001</c:v>
                </c:pt>
                <c:pt idx="5736" formatCode="###\ ###\ ###\ ###\ ###\ ###">
                  <c:v>39.438000000000002</c:v>
                </c:pt>
                <c:pt idx="5737" formatCode="###\ ###\ ###\ ###\ ###\ ###">
                  <c:v>50.38</c:v>
                </c:pt>
                <c:pt idx="5738" formatCode="###\ ###\ ###\ ###\ ###\ ###">
                  <c:v>47.43</c:v>
                </c:pt>
                <c:pt idx="5739" formatCode="###\ ###\ ###\ ###\ ###\ ###">
                  <c:v>32.923999999999999</c:v>
                </c:pt>
                <c:pt idx="5740" formatCode="###\ ###\ ###\ ###\ ###\ ###">
                  <c:v>32.923999999999999</c:v>
                </c:pt>
                <c:pt idx="5741" formatCode="###\ ###\ ###\ ###\ ###\ ###">
                  <c:v>32.923999999999999</c:v>
                </c:pt>
                <c:pt idx="5742" formatCode="###\ ###\ ###\ ###\ ###\ ###">
                  <c:v>34.725000000000001</c:v>
                </c:pt>
                <c:pt idx="5743" formatCode="###\ ###\ ###\ ###\ ###\ ###">
                  <c:v>-82.38</c:v>
                </c:pt>
                <c:pt idx="5744" formatCode="###\ ###\ ###\ ###\ ###\ ###">
                  <c:v>-73.632000000000005</c:v>
                </c:pt>
                <c:pt idx="5745" formatCode="###\ ###\ ###\ ###\ ###\ ###">
                  <c:v>-75.033000000000001</c:v>
                </c:pt>
                <c:pt idx="5746" formatCode="###\ ###\ ###\ ###\ ###\ ###">
                  <c:v>-53.301000000000002</c:v>
                </c:pt>
                <c:pt idx="5747" formatCode="###\ ###\ ###\ ###\ ###\ ###">
                  <c:v>-53.301000000000002</c:v>
                </c:pt>
                <c:pt idx="5748" formatCode="###\ ###\ ###\ ###\ ###\ ###">
                  <c:v>-53.301000000000002</c:v>
                </c:pt>
                <c:pt idx="5749" formatCode="###\ ###\ ###\ ###\ ###\ ###">
                  <c:v>-50.762999999999998</c:v>
                </c:pt>
                <c:pt idx="5750" formatCode="###\ ###\ ###\ ###\ ###\ ###">
                  <c:v>-59.058999999999997</c:v>
                </c:pt>
                <c:pt idx="5751" formatCode="###\ ###\ ###\ ###\ ###\ ###">
                  <c:v>-48.253999999999998</c:v>
                </c:pt>
                <c:pt idx="5752" formatCode="###\ ###\ ###\ ###\ ###\ ###">
                  <c:v>-36.749000000000002</c:v>
                </c:pt>
                <c:pt idx="5753" formatCode="###\ ###\ ###\ ###\ ###\ ###">
                  <c:v>-39.052</c:v>
                </c:pt>
                <c:pt idx="5754" formatCode="###\ ###\ ###\ ###\ ###\ ###">
                  <c:v>-39.052</c:v>
                </c:pt>
                <c:pt idx="5755" formatCode="###\ ###\ ###\ ###\ ###\ ###">
                  <c:v>-39.052</c:v>
                </c:pt>
                <c:pt idx="5756" formatCode="###\ ###\ ###\ ###\ ###\ ###">
                  <c:v>-40.628</c:v>
                </c:pt>
                <c:pt idx="5757" formatCode="###\ ###\ ###\ ###\ ###\ ###">
                  <c:v>-39.259</c:v>
                </c:pt>
                <c:pt idx="5758" formatCode="###\ ###\ ###\ ###\ ###\ ###">
                  <c:v>-36.289000000000001</c:v>
                </c:pt>
                <c:pt idx="5759" formatCode="###\ ###\ ###\ ###\ ###\ ###">
                  <c:v>-25.032</c:v>
                </c:pt>
                <c:pt idx="5760" formatCode="###\ ###\ ###\ ###\ ###\ ###">
                  <c:v>-28.952000000000002</c:v>
                </c:pt>
                <c:pt idx="5761" formatCode="###\ ###\ ###\ ###\ ###\ ###">
                  <c:v>-28.952000000000002</c:v>
                </c:pt>
                <c:pt idx="5762" formatCode="###\ ###\ ###\ ###\ ###\ ###">
                  <c:v>-28.952000000000002</c:v>
                </c:pt>
                <c:pt idx="5763" formatCode="###\ ###\ ###\ ###\ ###\ ###">
                  <c:v>-20.332999999999998</c:v>
                </c:pt>
                <c:pt idx="5764" formatCode="###\ ###\ ###\ ###\ ###\ ###">
                  <c:v>-33.359000000000002</c:v>
                </c:pt>
                <c:pt idx="5765" formatCode="###\ ###\ ###\ ###\ ###\ ###">
                  <c:v>-48.539000000000001</c:v>
                </c:pt>
                <c:pt idx="5766" formatCode="###\ ###\ ###\ ###\ ###\ ###">
                  <c:v>-31.082999999999998</c:v>
                </c:pt>
                <c:pt idx="5767" formatCode="###\ ###\ ###\ ###\ ###\ ###">
                  <c:v>-23.274000000000001</c:v>
                </c:pt>
                <c:pt idx="5768" formatCode="###\ ###\ ###\ ###\ ###\ ###">
                  <c:v>-23.274000000000001</c:v>
                </c:pt>
                <c:pt idx="5769" formatCode="###\ ###\ ###\ ###\ ###\ ###">
                  <c:v>-23.274000000000001</c:v>
                </c:pt>
                <c:pt idx="5770" formatCode="###\ ###\ ###\ ###\ ###\ ###">
                  <c:v>-13.263</c:v>
                </c:pt>
                <c:pt idx="5771" formatCode="###\ ###\ ###\ ###\ ###\ ###">
                  <c:v>-14.227</c:v>
                </c:pt>
                <c:pt idx="5772" formatCode="###\ ###\ ###\ ###\ ###\ ###">
                  <c:v>-14.227</c:v>
                </c:pt>
                <c:pt idx="5773" formatCode="###\ ###\ ###\ ###\ ###\ ###">
                  <c:v>-15.321999999999999</c:v>
                </c:pt>
                <c:pt idx="5774" formatCode="###\ ###\ ###\ ###\ ###\ ###">
                  <c:v>-18.135000000000002</c:v>
                </c:pt>
                <c:pt idx="5775" formatCode="###\ ###\ ###\ ###\ ###\ ###">
                  <c:v>-18.135000000000002</c:v>
                </c:pt>
                <c:pt idx="5776" formatCode="###\ ###\ ###\ ###\ ###\ ###">
                  <c:v>-18.135000000000002</c:v>
                </c:pt>
                <c:pt idx="5777" formatCode="###\ ###\ ###\ ###\ ###\ ###">
                  <c:v>-7.8609999999999998</c:v>
                </c:pt>
                <c:pt idx="5778" formatCode="###\ ###\ ###\ ###\ ###\ ###">
                  <c:v>-9.7270000000000003</c:v>
                </c:pt>
                <c:pt idx="5779" formatCode="###\ ###\ ###\ ###\ ###\ ###">
                  <c:v>-1.9550000000000001</c:v>
                </c:pt>
                <c:pt idx="5780" formatCode="###\ ###\ ###\ ###\ ###\ ###">
                  <c:v>-7.3689999999999998</c:v>
                </c:pt>
                <c:pt idx="5781" formatCode="###\ ###\ ###\ ###\ ###\ ###">
                  <c:v>-7.5890000000000004</c:v>
                </c:pt>
                <c:pt idx="5782" formatCode="###\ ###\ ###\ ###\ ###\ ###">
                  <c:v>-7.5890000000000004</c:v>
                </c:pt>
                <c:pt idx="5783" formatCode="###\ ###\ ###\ ###\ ###\ ###">
                  <c:v>-7.5890000000000004</c:v>
                </c:pt>
                <c:pt idx="5784" formatCode="###\ ###\ ###\ ###\ ###\ ###">
                  <c:v>34.454000000000001</c:v>
                </c:pt>
                <c:pt idx="5785" formatCode="###\ ###\ ###\ ###\ ###\ ###">
                  <c:v>0.30399999999999999</c:v>
                </c:pt>
                <c:pt idx="5786" formatCode="###\ ###\ ###\ ###\ ###\ ###">
                  <c:v>3.8759999999999999</c:v>
                </c:pt>
                <c:pt idx="5787" formatCode="###\ ###\ ###\ ###\ ###\ ###">
                  <c:v>1.1910000000000001</c:v>
                </c:pt>
                <c:pt idx="5788" formatCode="###\ ###\ ###\ ###\ ###\ ###">
                  <c:v>7.431</c:v>
                </c:pt>
                <c:pt idx="5789" formatCode="###\ ###\ ###\ ###\ ###\ ###">
                  <c:v>7.431</c:v>
                </c:pt>
                <c:pt idx="5790" formatCode="###\ ###\ ###\ ###\ ###\ ###">
                  <c:v>7.431</c:v>
                </c:pt>
                <c:pt idx="5791" formatCode="###\ ###\ ###\ ###\ ###\ ###">
                  <c:v>15.651999999999999</c:v>
                </c:pt>
                <c:pt idx="5792" formatCode="###\ ###\ ###\ ###\ ###\ ###">
                  <c:v>-8.15</c:v>
                </c:pt>
                <c:pt idx="5793" formatCode="###\ ###\ ###\ ###\ ###\ ###">
                  <c:v>-13.038</c:v>
                </c:pt>
                <c:pt idx="5794" formatCode="###\ ###\ ###\ ###\ ###\ ###">
                  <c:v>4.6790000000000003</c:v>
                </c:pt>
                <c:pt idx="5795" formatCode="###\ ###\ ###\ ###\ ###\ ###">
                  <c:v>4.8</c:v>
                </c:pt>
                <c:pt idx="5796" formatCode="###\ ###\ ###\ ###\ ###\ ###">
                  <c:v>4.8</c:v>
                </c:pt>
                <c:pt idx="5797" formatCode="###\ ###\ ###\ ###\ ###\ ###">
                  <c:v>4.8</c:v>
                </c:pt>
                <c:pt idx="5798" formatCode="###\ ###\ ###\ ###\ ###\ ###">
                  <c:v>2.6429999999999998</c:v>
                </c:pt>
                <c:pt idx="5799" formatCode="###\ ###\ ###\ ###\ ###\ ###">
                  <c:v>24.739000000000001</c:v>
                </c:pt>
                <c:pt idx="5800" formatCode="###\ ###\ ###\ ###\ ###\ ###">
                  <c:v>20.968</c:v>
                </c:pt>
                <c:pt idx="5801" formatCode="###\ ###\ ###\ ###\ ###\ ###">
                  <c:v>13.643000000000001</c:v>
                </c:pt>
                <c:pt idx="5802" formatCode="###\ ###\ ###\ ###\ ###\ ###">
                  <c:v>14.464</c:v>
                </c:pt>
                <c:pt idx="5803" formatCode="###\ ###\ ###\ ###\ ###\ ###">
                  <c:v>14.464</c:v>
                </c:pt>
                <c:pt idx="5804" formatCode="###\ ###\ ###\ ###\ ###\ ###">
                  <c:v>14.464</c:v>
                </c:pt>
                <c:pt idx="5805" formatCode="###\ ###\ ###\ ###\ ###\ ###">
                  <c:v>-3.8660000000000001</c:v>
                </c:pt>
                <c:pt idx="5806" formatCode="###\ ###\ ###\ ###\ ###\ ###">
                  <c:v>3.444</c:v>
                </c:pt>
                <c:pt idx="5807" formatCode="###\ ###\ ###\ ###\ ###\ ###">
                  <c:v>11.606999999999999</c:v>
                </c:pt>
                <c:pt idx="5808" formatCode="###\ ###\ ###\ ###\ ###\ ###">
                  <c:v>12.191000000000001</c:v>
                </c:pt>
                <c:pt idx="5809" formatCode="###\ ###\ ###\ ###\ ###\ ###">
                  <c:v>28.818000000000001</c:v>
                </c:pt>
                <c:pt idx="5810" formatCode="###\ ###\ ###\ ###\ ###\ ###">
                  <c:v>28.818000000000001</c:v>
                </c:pt>
                <c:pt idx="5811" formatCode="###\ ###\ ###\ ###\ ###\ ###">
                  <c:v>28.818000000000001</c:v>
                </c:pt>
                <c:pt idx="5812" formatCode="###\ ###\ ###\ ###\ ###\ ###">
                  <c:v>52.439</c:v>
                </c:pt>
                <c:pt idx="5813" formatCode="###\ ###\ ###\ ###\ ###\ ###">
                  <c:v>52.780999999999999</c:v>
                </c:pt>
                <c:pt idx="5814" formatCode="###\ ###\ ###\ ###\ ###\ ###">
                  <c:v>55.731999999999999</c:v>
                </c:pt>
                <c:pt idx="5815" formatCode="###\ ###\ ###\ ###\ ###\ ###">
                  <c:v>68.722999999999999</c:v>
                </c:pt>
                <c:pt idx="5816" formatCode="###\ ###\ ###\ ###\ ###\ ###">
                  <c:v>84.418000000000006</c:v>
                </c:pt>
                <c:pt idx="5817" formatCode="###\ ###\ ###\ ###\ ###\ ###">
                  <c:v>84.418000000000006</c:v>
                </c:pt>
                <c:pt idx="5818" formatCode="###\ ###\ ###\ ###\ ###\ ###">
                  <c:v>84.418000000000006</c:v>
                </c:pt>
                <c:pt idx="5819" formatCode="###\ ###\ ###\ ###\ ###\ ###">
                  <c:v>71.721999999999994</c:v>
                </c:pt>
                <c:pt idx="5820" formatCode="###\ ###\ ###\ ###\ ###\ ###">
                  <c:v>61.746000000000002</c:v>
                </c:pt>
                <c:pt idx="5821" formatCode="###\ ###\ ###\ ###\ ###\ ###">
                  <c:v>87.081999999999994</c:v>
                </c:pt>
                <c:pt idx="5822" formatCode="###\ ###\ ###\ ###\ ###\ ###">
                  <c:v>-26.533000000000001</c:v>
                </c:pt>
                <c:pt idx="5823" formatCode="###\ ###\ ###\ ###\ ###\ ###">
                  <c:v>-16.628</c:v>
                </c:pt>
                <c:pt idx="5824" formatCode="###\ ###\ ###\ ###\ ###\ ###">
                  <c:v>-16.628</c:v>
                </c:pt>
                <c:pt idx="5825" formatCode="###\ ###\ ###\ ###\ ###\ ###">
                  <c:v>-16.628</c:v>
                </c:pt>
                <c:pt idx="5826" formatCode="###\ ###\ ###\ ###\ ###\ ###">
                  <c:v>-12.946</c:v>
                </c:pt>
                <c:pt idx="5827" formatCode="###\ ###\ ###\ ###\ ###\ ###">
                  <c:v>-14.771000000000001</c:v>
                </c:pt>
                <c:pt idx="5828" formatCode="###\ ###\ ###\ ###\ ###\ ###">
                  <c:v>-26.562999999999999</c:v>
                </c:pt>
                <c:pt idx="5829" formatCode="###\ ###\ ###\ ###\ ###\ ###">
                  <c:v>-21.113</c:v>
                </c:pt>
                <c:pt idx="5830" formatCode="###\ ###\ ###\ ###\ ###\ ###">
                  <c:v>-49.679000000000002</c:v>
                </c:pt>
                <c:pt idx="5831" formatCode="###\ ###\ ###\ ###\ ###\ ###">
                  <c:v>-49.679000000000002</c:v>
                </c:pt>
                <c:pt idx="5832" formatCode="###\ ###\ ###\ ###\ ###\ ###">
                  <c:v>-49.679000000000002</c:v>
                </c:pt>
                <c:pt idx="5833" formatCode="###\ ###\ ###\ ###\ ###\ ###">
                  <c:v>-35.284999999999997</c:v>
                </c:pt>
                <c:pt idx="5834" formatCode="###\ ###\ ###\ ###\ ###\ ###">
                  <c:v>-35.284999999999997</c:v>
                </c:pt>
                <c:pt idx="5835" formatCode="###\ ###\ ###\ ###\ ###\ ###">
                  <c:v>-35.284999999999997</c:v>
                </c:pt>
                <c:pt idx="5836" formatCode="###\ ###\ ###\ ###\ ###\ ###">
                  <c:v>-35.284999999999997</c:v>
                </c:pt>
                <c:pt idx="5837" formatCode="###\ ###\ ###\ ###\ ###\ ###">
                  <c:v>-35.284999999999997</c:v>
                </c:pt>
                <c:pt idx="5838" formatCode="###\ ###\ ###\ ###\ ###\ ###">
                  <c:v>-35.284999999999997</c:v>
                </c:pt>
                <c:pt idx="5839" formatCode="###\ ###\ ###\ ###\ ###\ ###">
                  <c:v>-35.284999999999997</c:v>
                </c:pt>
                <c:pt idx="5840" formatCode="###\ ###\ ###\ ###\ ###\ ###">
                  <c:v>-35.192999999999998</c:v>
                </c:pt>
                <c:pt idx="5841" formatCode="###\ ###\ ###\ ###\ ###\ ###">
                  <c:v>-26.946999999999999</c:v>
                </c:pt>
                <c:pt idx="5842" formatCode="###\ ###\ ###\ ###\ ###\ ###">
                  <c:v>-24.407</c:v>
                </c:pt>
                <c:pt idx="5843" formatCode="###\ ###\ ###\ ###\ ###\ ###">
                  <c:v>-27.821000000000002</c:v>
                </c:pt>
                <c:pt idx="5844" formatCode="###\ ###\ ###\ ###\ ###\ ###">
                  <c:v>-31.954000000000001</c:v>
                </c:pt>
                <c:pt idx="5845" formatCode="###\ ###\ ###\ ###\ ###\ ###">
                  <c:v>-31.954000000000001</c:v>
                </c:pt>
                <c:pt idx="5846" formatCode="###\ ###\ ###\ ###\ ###\ ###">
                  <c:v>-31.954000000000001</c:v>
                </c:pt>
                <c:pt idx="5847" formatCode="###\ ###\ ###\ ###\ ###\ ###">
                  <c:v>-40.472999999999999</c:v>
                </c:pt>
                <c:pt idx="5848" formatCode="###\ ###\ ###\ ###\ ###\ ###">
                  <c:v>-60.002000000000002</c:v>
                </c:pt>
                <c:pt idx="5849" formatCode="###\ ###\ ###\ ###\ ###\ ###">
                  <c:v>-74.353999999999999</c:v>
                </c:pt>
                <c:pt idx="5850" formatCode="###\ ###\ ###\ ###\ ###\ ###">
                  <c:v>-103.526</c:v>
                </c:pt>
                <c:pt idx="5851" formatCode="###\ ###\ ###\ ###\ ###\ ###">
                  <c:v>-101.288</c:v>
                </c:pt>
                <c:pt idx="5852" formatCode="###\ ###\ ###\ ###\ ###\ ###">
                  <c:v>-101.288</c:v>
                </c:pt>
                <c:pt idx="5853" formatCode="###\ ###\ ###\ ###\ ###\ ###">
                  <c:v>-101.288</c:v>
                </c:pt>
                <c:pt idx="5854" formatCode="###\ ###\ ###\ ###\ ###\ ###">
                  <c:v>-98.319000000000003</c:v>
                </c:pt>
                <c:pt idx="5855" formatCode="###\ ###\ ###\ ###\ ###\ ###">
                  <c:v>-83.813999999999993</c:v>
                </c:pt>
                <c:pt idx="5856" formatCode="###\ ###\ ###\ ###\ ###\ ###">
                  <c:v>-78.905000000000001</c:v>
                </c:pt>
                <c:pt idx="5857" formatCode="###\ ###\ ###\ ###\ ###\ ###">
                  <c:v>-96.92</c:v>
                </c:pt>
                <c:pt idx="5858" formatCode="###\ ###\ ###\ ###\ ###\ ###">
                  <c:v>-109.307</c:v>
                </c:pt>
                <c:pt idx="5859" formatCode="###\ ###\ ###\ ###\ ###\ ###">
                  <c:v>-109.307</c:v>
                </c:pt>
                <c:pt idx="5860" formatCode="###\ ###\ ###\ ###\ ###\ ###">
                  <c:v>-109.307</c:v>
                </c:pt>
                <c:pt idx="5861" formatCode="###\ ###\ ###\ ###\ ###\ ###">
                  <c:v>-92.477000000000004</c:v>
                </c:pt>
                <c:pt idx="5862" formatCode="###\ ###\ ###\ ###\ ###\ ###">
                  <c:v>-92.960999999999999</c:v>
                </c:pt>
                <c:pt idx="5863" formatCode="###\ ###\ ###\ ###\ ###\ ###">
                  <c:v>-105.831</c:v>
                </c:pt>
                <c:pt idx="5864" formatCode="###\ ###\ ###\ ###\ ###\ ###">
                  <c:v>-118.164</c:v>
                </c:pt>
                <c:pt idx="5865" formatCode="###\ ###\ ###\ ###\ ###\ ###">
                  <c:v>-112.44799999999999</c:v>
                </c:pt>
                <c:pt idx="5866" formatCode="###\ ###\ ###\ ###\ ###\ ###">
                  <c:v>-112.44799999999999</c:v>
                </c:pt>
                <c:pt idx="5867" formatCode="###\ ###\ ###\ ###\ ###\ ###">
                  <c:v>-112.44799999999999</c:v>
                </c:pt>
                <c:pt idx="5868" formatCode="###\ ###\ ###\ ###\ ###\ ###">
                  <c:v>-120.50700000000001</c:v>
                </c:pt>
                <c:pt idx="5869" formatCode="###\ ###\ ###\ ###\ ###\ ###">
                  <c:v>-122.35599999999999</c:v>
                </c:pt>
                <c:pt idx="5870" formatCode="###\ ###\ ###\ ###\ ###\ ###">
                  <c:v>-111.02500000000001</c:v>
                </c:pt>
                <c:pt idx="5871" formatCode="###\ ###\ ###\ ###\ ###\ ###">
                  <c:v>-110.545</c:v>
                </c:pt>
                <c:pt idx="5872" formatCode="###\ ###\ ###\ ###\ ###\ ###">
                  <c:v>-116.851</c:v>
                </c:pt>
                <c:pt idx="5873" formatCode="###\ ###\ ###\ ###\ ###\ ###">
                  <c:v>-116.851</c:v>
                </c:pt>
                <c:pt idx="5874" formatCode="###\ ###\ ###\ ###\ ###\ ###">
                  <c:v>-116.851</c:v>
                </c:pt>
                <c:pt idx="5875" formatCode="###\ ###\ ###\ ###\ ###\ ###">
                  <c:v>-109.691</c:v>
                </c:pt>
                <c:pt idx="5876" formatCode="###\ ###\ ###\ ###\ ###\ ###">
                  <c:v>-114.437</c:v>
                </c:pt>
                <c:pt idx="5877" formatCode="###\ ###\ ###\ ###\ ###\ ###">
                  <c:v>-107.83499999999999</c:v>
                </c:pt>
                <c:pt idx="5878" formatCode="###\ ###\ ###\ ###\ ###\ ###">
                  <c:v>-102.129</c:v>
                </c:pt>
                <c:pt idx="5879" formatCode="###\ ###\ ###\ ###\ ###\ ###">
                  <c:v>-109.111</c:v>
                </c:pt>
                <c:pt idx="5880" formatCode="###\ ###\ ###\ ###\ ###\ ###">
                  <c:v>-109.111</c:v>
                </c:pt>
                <c:pt idx="5881" formatCode="###\ ###\ ###\ ###\ ###\ ###">
                  <c:v>-109.111</c:v>
                </c:pt>
                <c:pt idx="5882" formatCode="###\ ###\ ###\ ###\ ###\ ###">
                  <c:v>-105.91200000000001</c:v>
                </c:pt>
                <c:pt idx="5883" formatCode="###\ ###\ ###\ ###\ ###\ ###">
                  <c:v>-119.646</c:v>
                </c:pt>
                <c:pt idx="5884" formatCode="###\ ###\ ###\ ###\ ###\ ###">
                  <c:v>-121.13800000000001</c:v>
                </c:pt>
                <c:pt idx="5885" formatCode="###\ ###\ ###\ ###\ ###\ ###">
                  <c:v>-95.548000000000002</c:v>
                </c:pt>
                <c:pt idx="5886" formatCode="###\ ###\ ###\ ###\ ###\ ###">
                  <c:v>-77.122</c:v>
                </c:pt>
                <c:pt idx="5887" formatCode="###\ ###\ ###\ ###\ ###\ ###">
                  <c:v>-77.122</c:v>
                </c:pt>
                <c:pt idx="5888" formatCode="###\ ###\ ###\ ###\ ###\ ###">
                  <c:v>-77.122</c:v>
                </c:pt>
                <c:pt idx="5889" formatCode="###\ ###\ ###\ ###\ ###\ ###">
                  <c:v>-93.507999999999996</c:v>
                </c:pt>
                <c:pt idx="5890" formatCode="###\ ###\ ###\ ###\ ###\ ###">
                  <c:v>-91.876999999999995</c:v>
                </c:pt>
                <c:pt idx="5891" formatCode="###\ ###\ ###\ ###\ ###\ ###">
                  <c:v>-91.936000000000007</c:v>
                </c:pt>
                <c:pt idx="5892" formatCode="###\ ###\ ###\ ###\ ###\ ###">
                  <c:v>-105.544</c:v>
                </c:pt>
                <c:pt idx="5893" formatCode="###\ ###\ ###\ ###\ ###\ ###">
                  <c:v>-85.397000000000006</c:v>
                </c:pt>
                <c:pt idx="5894" formatCode="###\ ###\ ###\ ###\ ###\ ###">
                  <c:v>-85.397000000000006</c:v>
                </c:pt>
                <c:pt idx="5895" formatCode="###\ ###\ ###\ ###\ ###\ ###">
                  <c:v>-85.397000000000006</c:v>
                </c:pt>
                <c:pt idx="5896" formatCode="###\ ###\ ###\ ###\ ###\ ###">
                  <c:v>-79.207999999999998</c:v>
                </c:pt>
                <c:pt idx="5897" formatCode="###\ ###\ ###\ ###\ ###\ ###">
                  <c:v>-91.781000000000006</c:v>
                </c:pt>
                <c:pt idx="5898" formatCode="###\ ###\ ###\ ###\ ###\ ###">
                  <c:v>-91.215999999999994</c:v>
                </c:pt>
                <c:pt idx="5899" formatCode="###\ ###\ ###\ ###\ ###\ ###">
                  <c:v>-71.003</c:v>
                </c:pt>
                <c:pt idx="5900" formatCode="###\ ###\ ###\ ###\ ###\ ###">
                  <c:v>-67.233999999999995</c:v>
                </c:pt>
                <c:pt idx="5901" formatCode="###\ ###\ ###\ ###\ ###\ ###">
                  <c:v>-67.233999999999995</c:v>
                </c:pt>
                <c:pt idx="5902" formatCode="###\ ###\ ###\ ###\ ###\ ###">
                  <c:v>-67.233999999999995</c:v>
                </c:pt>
                <c:pt idx="5903" formatCode="###\ ###\ ###\ ###\ ###\ ###">
                  <c:v>-64.53</c:v>
                </c:pt>
                <c:pt idx="5904" formatCode="###\ ###\ ###\ ###\ ###\ ###">
                  <c:v>-87.174000000000007</c:v>
                </c:pt>
                <c:pt idx="5905" formatCode="###\ ###\ ###\ ###\ ###\ ###">
                  <c:v>7.9130000000000003</c:v>
                </c:pt>
                <c:pt idx="5906" formatCode="###\ ###\ ###\ ###\ ###\ ###">
                  <c:v>-90.480999999999995</c:v>
                </c:pt>
                <c:pt idx="5907" formatCode="###\ ###\ ###\ ###\ ###\ ###">
                  <c:v>-72.930000000000007</c:v>
                </c:pt>
                <c:pt idx="5908" formatCode="###\ ###\ ###\ ###\ ###\ ###">
                  <c:v>-72.930000000000007</c:v>
                </c:pt>
                <c:pt idx="5909" formatCode="###\ ###\ ###\ ###\ ###\ ###">
                  <c:v>-72.930000000000007</c:v>
                </c:pt>
                <c:pt idx="5910" formatCode="###\ ###\ ###\ ###\ ###\ ###">
                  <c:v>-95.254000000000005</c:v>
                </c:pt>
                <c:pt idx="5911" formatCode="###\ ###\ ###\ ###\ ###\ ###">
                  <c:v>-88.662999999999997</c:v>
                </c:pt>
                <c:pt idx="5912" formatCode="###\ ###\ ###\ ###\ ###\ ###">
                  <c:v>-87.191000000000003</c:v>
                </c:pt>
                <c:pt idx="5913" formatCode="###\ ###\ ###\ ###\ ###\ ###">
                  <c:v>-108.155</c:v>
                </c:pt>
                <c:pt idx="5914" formatCode="###\ ###\ ###\ ###\ ###\ ###">
                  <c:v>-104.426</c:v>
                </c:pt>
                <c:pt idx="5915" formatCode="###\ ###\ ###\ ###\ ###\ ###">
                  <c:v>-104.426</c:v>
                </c:pt>
                <c:pt idx="5916" formatCode="###\ ###\ ###\ ###\ ###\ ###">
                  <c:v>-104.426</c:v>
                </c:pt>
                <c:pt idx="5917" formatCode="###\ ###\ ###\ ###\ ###\ ###">
                  <c:v>-112.26600000000001</c:v>
                </c:pt>
                <c:pt idx="5918" formatCode="###\ ###\ ###\ ###\ ###\ ###">
                  <c:v>-109.172</c:v>
                </c:pt>
                <c:pt idx="5919" formatCode="###\ ###\ ###\ ###\ ###\ ###">
                  <c:v>-113.312</c:v>
                </c:pt>
                <c:pt idx="5920" formatCode="###\ ###\ ###\ ###\ ###\ ###">
                  <c:v>-111.339</c:v>
                </c:pt>
                <c:pt idx="5921" formatCode="###\ ###\ ###\ ###\ ###\ ###">
                  <c:v>-102.157</c:v>
                </c:pt>
                <c:pt idx="5922" formatCode="###\ ###\ ###\ ###\ ###\ ###">
                  <c:v>-102.157</c:v>
                </c:pt>
                <c:pt idx="5923" formatCode="###\ ###\ ###\ ###\ ###\ ###">
                  <c:v>-102.157</c:v>
                </c:pt>
                <c:pt idx="5924" formatCode="###\ ###\ ###\ ###\ ###\ ###">
                  <c:v>-98.153000000000006</c:v>
                </c:pt>
                <c:pt idx="5925" formatCode="###\ ###\ ###\ ###\ ###\ ###">
                  <c:v>-101.339</c:v>
                </c:pt>
                <c:pt idx="5926" formatCode="###\ ###\ ###\ ###\ ###\ ###">
                  <c:v>-92.4</c:v>
                </c:pt>
                <c:pt idx="5927" formatCode="###\ ###\ ###\ ###\ ###\ ###">
                  <c:v>-104.27200000000001</c:v>
                </c:pt>
                <c:pt idx="5928" formatCode="###\ ###\ ###\ ###\ ###\ ###">
                  <c:v>-97.207999999999998</c:v>
                </c:pt>
                <c:pt idx="5929" formatCode="###\ ###\ ###\ ###\ ###\ ###">
                  <c:v>-97.207999999999998</c:v>
                </c:pt>
                <c:pt idx="5930" formatCode="###\ ###\ ###\ ###\ ###\ ###">
                  <c:v>-97.207999999999998</c:v>
                </c:pt>
                <c:pt idx="5931" formatCode="###\ ###\ ###\ ###\ ###\ ###">
                  <c:v>-94.872</c:v>
                </c:pt>
                <c:pt idx="5932" formatCode="###\ ###\ ###\ ###\ ###\ ###">
                  <c:v>-113.69</c:v>
                </c:pt>
                <c:pt idx="5933" formatCode="###\ ###\ ###\ ###\ ###\ ###">
                  <c:v>-111.965</c:v>
                </c:pt>
                <c:pt idx="5934" formatCode="###\ ###\ ###\ ###\ ###\ ###">
                  <c:v>-99.963999999999999</c:v>
                </c:pt>
                <c:pt idx="5935" formatCode="###\ ###\ ###\ ###\ ###\ ###">
                  <c:v>-116.09699999999999</c:v>
                </c:pt>
                <c:pt idx="5936" formatCode="###\ ###\ ###\ ###\ ###\ ###">
                  <c:v>-116.09699999999999</c:v>
                </c:pt>
                <c:pt idx="5937" formatCode="###\ ###\ ###\ ###\ ###\ ###">
                  <c:v>-116.09699999999999</c:v>
                </c:pt>
                <c:pt idx="5938" formatCode="###\ ###\ ###\ ###\ ###\ ###">
                  <c:v>-107.038</c:v>
                </c:pt>
                <c:pt idx="5939" formatCode="###\ ###\ ###\ ###\ ###\ ###">
                  <c:v>-98.870999999999995</c:v>
                </c:pt>
                <c:pt idx="5940" formatCode="###\ ###\ ###\ ###\ ###\ ###">
                  <c:v>-112.122</c:v>
                </c:pt>
                <c:pt idx="5941" formatCode="###\ ###\ ###\ ###\ ###\ ###">
                  <c:v>-92.123999999999995</c:v>
                </c:pt>
                <c:pt idx="5942" formatCode="###\ ###\ ###\ ###\ ###\ ###">
                  <c:v>-92.123999999999995</c:v>
                </c:pt>
                <c:pt idx="5943" formatCode="###\ ###\ ###\ ###\ ###\ ###">
                  <c:v>-92.123999999999995</c:v>
                </c:pt>
                <c:pt idx="5944" formatCode="###\ ###\ ###\ ###\ ###\ ###">
                  <c:v>-92.123999999999995</c:v>
                </c:pt>
                <c:pt idx="5945" formatCode="###\ ###\ ###\ ###\ ###\ ###">
                  <c:v>-92.123999999999995</c:v>
                </c:pt>
                <c:pt idx="5946" formatCode="###\ ###\ ###\ ###\ ###\ ###">
                  <c:v>-100.291</c:v>
                </c:pt>
                <c:pt idx="5947" formatCode="###\ ###\ ###\ ###\ ###\ ###">
                  <c:v>-100.798</c:v>
                </c:pt>
                <c:pt idx="5948" formatCode="###\ ###\ ###\ ###\ ###\ ###">
                  <c:v>-92.091999999999999</c:v>
                </c:pt>
                <c:pt idx="5949" formatCode="###\ ###\ ###\ ###\ ###\ ###">
                  <c:v>-100.83499999999999</c:v>
                </c:pt>
                <c:pt idx="5950" formatCode="###\ ###\ ###\ ###\ ###\ ###">
                  <c:v>-100.83499999999999</c:v>
                </c:pt>
                <c:pt idx="5951" formatCode="###\ ###\ ###\ ###\ ###\ ###">
                  <c:v>-100.83499999999999</c:v>
                </c:pt>
                <c:pt idx="5952" formatCode="###\ ###\ ###\ ###\ ###\ ###">
                  <c:v>-94.498999999999995</c:v>
                </c:pt>
                <c:pt idx="5953" formatCode="###\ ###\ ###\ ###\ ###\ ###">
                  <c:v>-84.540999999999997</c:v>
                </c:pt>
                <c:pt idx="5954" formatCode="###\ ###\ ###\ ###\ ###\ ###">
                  <c:v>-105.41200000000001</c:v>
                </c:pt>
                <c:pt idx="5955" formatCode="###\ ###\ ###\ ###\ ###\ ###">
                  <c:v>-95.120999999999995</c:v>
                </c:pt>
                <c:pt idx="5956" formatCode="###\ ###\ ###\ ###\ ###\ ###">
                  <c:v>-93.772000000000006</c:v>
                </c:pt>
                <c:pt idx="5957" formatCode="###\ ###\ ###\ ###\ ###\ ###">
                  <c:v>-93.772000000000006</c:v>
                </c:pt>
                <c:pt idx="5958" formatCode="###\ ###\ ###\ ###\ ###\ ###">
                  <c:v>-93.772000000000006</c:v>
                </c:pt>
                <c:pt idx="5959" formatCode="###\ ###\ ###\ ###\ ###\ ###">
                  <c:v>-83.49</c:v>
                </c:pt>
                <c:pt idx="5960" formatCode="###\ ###\ ###\ ###\ ###\ ###">
                  <c:v>-89.460999999999999</c:v>
                </c:pt>
                <c:pt idx="5961" formatCode="###\ ###\ ###\ ###\ ###\ ###">
                  <c:v>-84.498000000000005</c:v>
                </c:pt>
                <c:pt idx="5962" formatCode="###\ ###\ ###\ ###\ ###\ ###">
                  <c:v>-87.921999999999997</c:v>
                </c:pt>
                <c:pt idx="5963" formatCode="###\ ###\ ###\ ###\ ###\ ###">
                  <c:v>-87.994</c:v>
                </c:pt>
                <c:pt idx="5964" formatCode="###\ ###\ ###\ ###\ ###\ ###">
                  <c:v>-87.994</c:v>
                </c:pt>
                <c:pt idx="5965" formatCode="###\ ###\ ###\ ###\ ###\ ###">
                  <c:v>-87.994</c:v>
                </c:pt>
                <c:pt idx="5966" formatCode="###\ ###\ ###\ ###\ ###\ ###">
                  <c:v>-92.701999999999998</c:v>
                </c:pt>
                <c:pt idx="5967" formatCode="###\ ###\ ###\ ###\ ###\ ###">
                  <c:v>-75.182000000000002</c:v>
                </c:pt>
                <c:pt idx="5968" formatCode="###\ ###\ ###\ ###\ ###\ ###">
                  <c:v>-85.885999999999996</c:v>
                </c:pt>
                <c:pt idx="5969" formatCode="###\ ###\ ###\ ###\ ###\ ###">
                  <c:v>-86.322999999999993</c:v>
                </c:pt>
                <c:pt idx="5970" formatCode="###\ ###\ ###\ ###\ ###\ ###">
                  <c:v>-85.11</c:v>
                </c:pt>
                <c:pt idx="5971" formatCode="###\ ###\ ###\ ###\ ###\ ###">
                  <c:v>-85.11</c:v>
                </c:pt>
                <c:pt idx="5972" formatCode="###\ ###\ ###\ ###\ ###\ ###">
                  <c:v>-85.11</c:v>
                </c:pt>
                <c:pt idx="5973" formatCode="###\ ###\ ###\ ###\ ###\ ###">
                  <c:v>-89.216999999999999</c:v>
                </c:pt>
                <c:pt idx="5974" formatCode="###\ ###\ ###\ ###\ ###\ ###">
                  <c:v>-84.534000000000006</c:v>
                </c:pt>
                <c:pt idx="5975" formatCode="###\ ###\ ###\ ###\ ###\ ###">
                  <c:v>-108.09</c:v>
                </c:pt>
                <c:pt idx="5976" formatCode="###\ ###\ ###\ ###\ ###\ ###">
                  <c:v>-99.1</c:v>
                </c:pt>
                <c:pt idx="5977" formatCode="###\ ###\ ###\ ###\ ###\ ###">
                  <c:v>-102.649</c:v>
                </c:pt>
                <c:pt idx="5978" formatCode="###\ ###\ ###\ ###\ ###\ ###">
                  <c:v>-102.649</c:v>
                </c:pt>
                <c:pt idx="5979" formatCode="###\ ###\ ###\ ###\ ###\ ###">
                  <c:v>-102.649</c:v>
                </c:pt>
                <c:pt idx="5980" formatCode="###\ ###\ ###\ ###\ ###\ ###">
                  <c:v>-89.680999999999997</c:v>
                </c:pt>
                <c:pt idx="5981" formatCode="###\ ###\ ###\ ###\ ###\ ###">
                  <c:v>-82.623000000000005</c:v>
                </c:pt>
                <c:pt idx="5982" formatCode="###\ ###\ ###\ ###\ ###\ ###">
                  <c:v>-86.900999999999996</c:v>
                </c:pt>
                <c:pt idx="5983" formatCode="###\ ###\ ###\ ###\ ###\ ###">
                  <c:v>-90.072000000000003</c:v>
                </c:pt>
                <c:pt idx="5984" formatCode="###\ ###\ ###\ ###\ ###\ ###">
                  <c:v>-101.054</c:v>
                </c:pt>
                <c:pt idx="5985" formatCode="###\ ###\ ###\ ###\ ###\ ###">
                  <c:v>-101.054</c:v>
                </c:pt>
                <c:pt idx="5986" formatCode="###\ ###\ ###\ ###\ ###\ ###">
                  <c:v>-101.054</c:v>
                </c:pt>
                <c:pt idx="5987" formatCode="###\ ###\ ###\ ###\ ###\ ###">
                  <c:v>-95.495000000000005</c:v>
                </c:pt>
                <c:pt idx="5988" formatCode="###\ ###\ ###\ ###\ ###\ ###">
                  <c:v>-84.850999999999999</c:v>
                </c:pt>
                <c:pt idx="5989" formatCode="###\ ###\ ###\ ###\ ###\ ###">
                  <c:v>-96.052999999999997</c:v>
                </c:pt>
                <c:pt idx="5990" formatCode="###\ ###\ ###\ ###\ ###\ ###">
                  <c:v>-91.864999999999995</c:v>
                </c:pt>
                <c:pt idx="5991" formatCode="###\ ###\ ###\ ###\ ###\ ###">
                  <c:v>-89.908000000000001</c:v>
                </c:pt>
                <c:pt idx="5992" formatCode="###\ ###\ ###\ ###\ ###\ ###">
                  <c:v>-89.908000000000001</c:v>
                </c:pt>
                <c:pt idx="5993" formatCode="###\ ###\ ###\ ###\ ###\ ###">
                  <c:v>-89.908000000000001</c:v>
                </c:pt>
                <c:pt idx="5994" formatCode="###\ ###\ ###\ ###\ ###\ ###">
                  <c:v>-89.908000000000001</c:v>
                </c:pt>
                <c:pt idx="5995" formatCode="###\ ###\ ###\ ###\ ###\ ###">
                  <c:v>-85.784999999999997</c:v>
                </c:pt>
                <c:pt idx="5996" formatCode="###\ ###\ ###\ ###\ ###\ ###">
                  <c:v>-73.257999999999996</c:v>
                </c:pt>
                <c:pt idx="5997" formatCode="###\ ###\ ###\ ###\ ###\ ###">
                  <c:v>-72.671999999999997</c:v>
                </c:pt>
                <c:pt idx="5998" formatCode="###\ ###\ ###\ ###\ ###\ ###">
                  <c:v>-77.745000000000005</c:v>
                </c:pt>
                <c:pt idx="5999" formatCode="###\ ###\ ###\ ###\ ###\ ###">
                  <c:v>-77.745000000000005</c:v>
                </c:pt>
                <c:pt idx="6000" formatCode="###\ ###\ ###\ ###\ ###\ ###">
                  <c:v>-77.745000000000005</c:v>
                </c:pt>
                <c:pt idx="6001" formatCode="###\ ###\ ###\ ###\ ###\ ###">
                  <c:v>-76.293000000000006</c:v>
                </c:pt>
                <c:pt idx="6002" formatCode="###\ ###\ ###\ ###\ ###\ ###">
                  <c:v>-85.936000000000007</c:v>
                </c:pt>
                <c:pt idx="6003" formatCode="###\ ###\ ###\ ###\ ###\ ###">
                  <c:v>-93.265000000000001</c:v>
                </c:pt>
                <c:pt idx="6004" formatCode="###\ ###\ ###\ ###\ ###\ ###">
                  <c:v>-100.869</c:v>
                </c:pt>
                <c:pt idx="6005" formatCode="###\ ###\ ###\ ###\ ###\ ###">
                  <c:v>-114.5</c:v>
                </c:pt>
                <c:pt idx="6006" formatCode="###\ ###\ ###\ ###\ ###\ ###">
                  <c:v>-114.5</c:v>
                </c:pt>
                <c:pt idx="6007" formatCode="###\ ###\ ###\ ###\ ###\ ###">
                  <c:v>-114.5</c:v>
                </c:pt>
                <c:pt idx="6008" formatCode="###\ ###\ ###\ ###\ ###\ ###">
                  <c:v>-106.845</c:v>
                </c:pt>
                <c:pt idx="6009" formatCode="###\ ###\ ###\ ###\ ###\ ###">
                  <c:v>-119.345</c:v>
                </c:pt>
                <c:pt idx="6010" formatCode="###\ ###\ ###\ ###\ ###\ ###">
                  <c:v>-100.203</c:v>
                </c:pt>
                <c:pt idx="6011" formatCode="###\ ###\ ###\ ###\ ###\ ###">
                  <c:v>-113.51300000000001</c:v>
                </c:pt>
                <c:pt idx="6012" formatCode="###\ ###\ ###\ ###\ ###\ ###">
                  <c:v>-98.811000000000007</c:v>
                </c:pt>
                <c:pt idx="6013" formatCode="###\ ###\ ###\ ###\ ###\ ###">
                  <c:v>-98.811000000000007</c:v>
                </c:pt>
                <c:pt idx="6014" formatCode="###\ ###\ ###\ ###\ ###\ ###">
                  <c:v>-98.811000000000007</c:v>
                </c:pt>
                <c:pt idx="6015" formatCode="###\ ###\ ###\ ###\ ###\ ###">
                  <c:v>-103.401</c:v>
                </c:pt>
                <c:pt idx="6016" formatCode="###\ ###\ ###\ ###\ ###\ ###">
                  <c:v>-104.73</c:v>
                </c:pt>
                <c:pt idx="6017" formatCode="###\ ###\ ###\ ###\ ###\ ###">
                  <c:v>-105.491</c:v>
                </c:pt>
                <c:pt idx="6018" formatCode="###\ ###\ ###\ ###\ ###\ ###">
                  <c:v>-112.605</c:v>
                </c:pt>
                <c:pt idx="6019" formatCode="###\ ###\ ###\ ###\ ###\ ###">
                  <c:v>-117.952</c:v>
                </c:pt>
                <c:pt idx="6020" formatCode="###\ ###\ ###\ ###\ ###\ ###">
                  <c:v>-117.952</c:v>
                </c:pt>
                <c:pt idx="6021" formatCode="###\ ###\ ###\ ###\ ###\ ###">
                  <c:v>-117.952</c:v>
                </c:pt>
                <c:pt idx="6022" formatCode="###\ ###\ ###\ ###\ ###\ ###">
                  <c:v>-127.938</c:v>
                </c:pt>
                <c:pt idx="6023" formatCode="###\ ###\ ###\ ###\ ###\ ###">
                  <c:v>-108.995</c:v>
                </c:pt>
                <c:pt idx="6024" formatCode="###\ ###\ ###\ ###\ ###\ ###">
                  <c:v>-98.358999999999995</c:v>
                </c:pt>
                <c:pt idx="6025" formatCode="###\ ###\ ###\ ###\ ###\ ###">
                  <c:v>-93.519000000000005</c:v>
                </c:pt>
                <c:pt idx="6026" formatCode="###\ ###\ ###\ ###\ ###\ ###">
                  <c:v>-119.767</c:v>
                </c:pt>
                <c:pt idx="6027" formatCode="###\ ###\ ###\ ###\ ###\ ###">
                  <c:v>-119.767</c:v>
                </c:pt>
                <c:pt idx="6028" formatCode="###\ ###\ ###\ ###\ ###\ ###">
                  <c:v>-119.767</c:v>
                </c:pt>
                <c:pt idx="6029" formatCode="###\ ###\ ###\ ###\ ###\ ###">
                  <c:v>-106.22199999999999</c:v>
                </c:pt>
                <c:pt idx="6030" formatCode="###\ ###\ ###\ ###\ ###\ ###">
                  <c:v>-118.867</c:v>
                </c:pt>
                <c:pt idx="6031" formatCode="###\ ###\ ###\ ###\ ###\ ###">
                  <c:v>-117.71599999999999</c:v>
                </c:pt>
                <c:pt idx="6032" formatCode="###\ ###\ ###\ ###\ ###\ ###">
                  <c:v>-114.099</c:v>
                </c:pt>
                <c:pt idx="6033" formatCode="###\ ###\ ###\ ###\ ###\ ###">
                  <c:v>-115.093</c:v>
                </c:pt>
                <c:pt idx="6034" formatCode="###\ ###\ ###\ ###\ ###\ ###">
                  <c:v>-115.093</c:v>
                </c:pt>
                <c:pt idx="6035" formatCode="###\ ###\ ###\ ###\ ###\ ###">
                  <c:v>-115.093</c:v>
                </c:pt>
                <c:pt idx="6036" formatCode="###\ ###\ ###\ ###\ ###\ ###">
                  <c:v>-120.767</c:v>
                </c:pt>
                <c:pt idx="6037" formatCode="###\ ###\ ###\ ###\ ###\ ###">
                  <c:v>-128.25200000000001</c:v>
                </c:pt>
                <c:pt idx="6038" formatCode="###\ ###\ ###\ ###\ ###\ ###">
                  <c:v>-111.03100000000001</c:v>
                </c:pt>
                <c:pt idx="6039" formatCode="###\ ###\ ###\ ###\ ###\ ###">
                  <c:v>-104.70099999999999</c:v>
                </c:pt>
                <c:pt idx="6040" formatCode="###\ ###\ ###\ ###\ ###\ ###">
                  <c:v>-115.35299999999999</c:v>
                </c:pt>
                <c:pt idx="6041" formatCode="###\ ###\ ###\ ###\ ###\ ###">
                  <c:v>-115.35299999999999</c:v>
                </c:pt>
                <c:pt idx="6042" formatCode="###\ ###\ ###\ ###\ ###\ ###">
                  <c:v>-115.35299999999999</c:v>
                </c:pt>
                <c:pt idx="6043" formatCode="###\ ###\ ###\ ###\ ###\ ###">
                  <c:v>-104.43600000000001</c:v>
                </c:pt>
                <c:pt idx="6044" formatCode="###\ ###\ ###\ ###\ ###\ ###">
                  <c:v>-107.17100000000001</c:v>
                </c:pt>
                <c:pt idx="6045" formatCode="###\ ###\ ###\ ###\ ###\ ###">
                  <c:v>-108.413</c:v>
                </c:pt>
                <c:pt idx="6046" formatCode="###\ ###\ ###\ ###\ ###\ ###">
                  <c:v>-114.328</c:v>
                </c:pt>
                <c:pt idx="6047" formatCode="###\ ###\ ###\ ###\ ###\ ###">
                  <c:v>-111.06399999999999</c:v>
                </c:pt>
                <c:pt idx="6048" formatCode="###\ ###\ ###\ ###\ ###\ ###">
                  <c:v>-111.06399999999999</c:v>
                </c:pt>
                <c:pt idx="6049" formatCode="###\ ###\ ###\ ###\ ###\ ###">
                  <c:v>-111.06399999999999</c:v>
                </c:pt>
                <c:pt idx="6050" formatCode="###\ ###\ ###\ ###\ ###\ ###">
                  <c:v>-106.259</c:v>
                </c:pt>
                <c:pt idx="6051" formatCode="###\ ###\ ###\ ###\ ###\ ###">
                  <c:v>-103.38800000000001</c:v>
                </c:pt>
                <c:pt idx="6052" formatCode="###\ ###\ ###\ ###\ ###\ ###">
                  <c:v>-99.272999999999996</c:v>
                </c:pt>
                <c:pt idx="6053" formatCode="###\ ###\ ###\ ###\ ###\ ###">
                  <c:v>-92.593999999999994</c:v>
                </c:pt>
                <c:pt idx="6054" formatCode="###\ ###\ ###\ ###\ ###\ ###">
                  <c:v>-79.900000000000006</c:v>
                </c:pt>
                <c:pt idx="6055" formatCode="###\ ###\ ###\ ###\ ###\ ###">
                  <c:v>-79.900000000000006</c:v>
                </c:pt>
                <c:pt idx="6056" formatCode="###\ ###\ ###\ ###\ ###\ ###">
                  <c:v>-79.900000000000006</c:v>
                </c:pt>
                <c:pt idx="6057" formatCode="###\ ###\ ###\ ###\ ###\ ###">
                  <c:v>-80.432000000000002</c:v>
                </c:pt>
                <c:pt idx="6058" formatCode="###\ ###\ ###\ ###\ ###\ ###">
                  <c:v>-90.262</c:v>
                </c:pt>
                <c:pt idx="6059" formatCode="###\ ###\ ###\ ###\ ###\ ###">
                  <c:v>-79.619</c:v>
                </c:pt>
                <c:pt idx="6060" formatCode="###\ ###\ ###\ ###\ ###\ ###">
                  <c:v>-75.632999999999996</c:v>
                </c:pt>
                <c:pt idx="6061" formatCode="###\ ###\ ###\ ###\ ###\ ###">
                  <c:v>-87.504999999999995</c:v>
                </c:pt>
                <c:pt idx="6062" formatCode="###\ ###\ ###\ ###\ ###\ ###">
                  <c:v>-87.504999999999995</c:v>
                </c:pt>
                <c:pt idx="6063" formatCode="###\ ###\ ###\ ###\ ###\ ###">
                  <c:v>-87.504999999999995</c:v>
                </c:pt>
                <c:pt idx="6064" formatCode="###\ ###\ ###\ ###\ ###\ ###">
                  <c:v>-78.605000000000004</c:v>
                </c:pt>
                <c:pt idx="6065" formatCode="###\ ###\ ###\ ###\ ###\ ###">
                  <c:v>-61.658000000000001</c:v>
                </c:pt>
                <c:pt idx="6066" formatCode="###\ ###\ ###\ ###\ ###\ ###">
                  <c:v>-61.55</c:v>
                </c:pt>
                <c:pt idx="6067" formatCode="###\ ###\ ###\ ###\ ###\ ###">
                  <c:v>-59.542000000000002</c:v>
                </c:pt>
                <c:pt idx="6068" formatCode="###\ ###\ ###\ ###\ ###\ ###">
                  <c:v>-66.784999999999997</c:v>
                </c:pt>
                <c:pt idx="6069" formatCode="###\ ###\ ###\ ###\ ###\ ###">
                  <c:v>-66.784999999999997</c:v>
                </c:pt>
                <c:pt idx="6070" formatCode="###\ ###\ ###\ ###\ ###\ ###">
                  <c:v>-66.784999999999997</c:v>
                </c:pt>
                <c:pt idx="6071" formatCode="###\ ###\ ###\ ###\ ###\ ###">
                  <c:v>-73.614999999999995</c:v>
                </c:pt>
                <c:pt idx="6072" formatCode="###\ ###\ ###\ ###\ ###\ ###">
                  <c:v>-67.86</c:v>
                </c:pt>
                <c:pt idx="6073" formatCode="###\ ###\ ###\ ###\ ###\ ###">
                  <c:v>-61.064</c:v>
                </c:pt>
                <c:pt idx="6074" formatCode="###\ ###\ ###\ ###\ ###\ ###">
                  <c:v>-61.064</c:v>
                </c:pt>
                <c:pt idx="6075" formatCode="###\ ###\ ###\ ###\ ###\ ###">
                  <c:v>-61.064</c:v>
                </c:pt>
                <c:pt idx="6076" formatCode="###\ ###\ ###\ ###\ ###\ ###">
                  <c:v>-61.064</c:v>
                </c:pt>
                <c:pt idx="6077" formatCode="###\ ###\ ###\ ###\ ###\ ###">
                  <c:v>-61.064</c:v>
                </c:pt>
                <c:pt idx="6078" formatCode="###\ ###\ ###\ ###\ ###\ ###">
                  <c:v>-63.457999999999998</c:v>
                </c:pt>
                <c:pt idx="6079" formatCode="###\ ###\ ###\ ###\ ###\ ###">
                  <c:v>-113.96599999999999</c:v>
                </c:pt>
                <c:pt idx="6080" formatCode="###\ ###\ ###\ ###\ ###\ ###">
                  <c:v>-135.94499999999999</c:v>
                </c:pt>
                <c:pt idx="6081" formatCode="###\ ###\ ###\ ###\ ###\ ###">
                  <c:v>-134.059</c:v>
                </c:pt>
                <c:pt idx="6082" formatCode="###\ ###\ ###\ ###\ ###\ ###">
                  <c:v>-125.85599999999999</c:v>
                </c:pt>
                <c:pt idx="6083" formatCode="###\ ###\ ###\ ###\ ###\ ###">
                  <c:v>-125.85599999999999</c:v>
                </c:pt>
                <c:pt idx="6084" formatCode="###\ ###\ ###\ ###\ ###\ ###">
                  <c:v>-125.85599999999999</c:v>
                </c:pt>
                <c:pt idx="6085" formatCode="###\ ###\ ###\ ###\ ###\ ###">
                  <c:v>-131.70099999999999</c:v>
                </c:pt>
                <c:pt idx="6086" formatCode="###\ ###\ ###\ ###\ ###\ ###">
                  <c:v>-139.148</c:v>
                </c:pt>
                <c:pt idx="6087" formatCode="###\ ###\ ###\ ###\ ###\ ###">
                  <c:v>-139.62200000000001</c:v>
                </c:pt>
                <c:pt idx="6088" formatCode="###\ ###\ ###\ ###\ ###\ ###">
                  <c:v>-145.35499999999999</c:v>
                </c:pt>
                <c:pt idx="6089" formatCode="###\ ###\ ###\ ###\ ###\ ###">
                  <c:v>-157.75700000000001</c:v>
                </c:pt>
                <c:pt idx="6090" formatCode="###\ ###\ ###\ ###\ ###\ ###">
                  <c:v>-157.75700000000001</c:v>
                </c:pt>
                <c:pt idx="6091" formatCode="###\ ###\ ###\ ###\ ###\ ###">
                  <c:v>-157.75700000000001</c:v>
                </c:pt>
                <c:pt idx="6092" formatCode="###\ ###\ ###\ ###\ ###\ ###">
                  <c:v>-155.96299999999999</c:v>
                </c:pt>
                <c:pt idx="6093" formatCode="###\ ###\ ###\ ###\ ###\ ###">
                  <c:v>-149.81</c:v>
                </c:pt>
                <c:pt idx="6094" formatCode="###\ ###\ ###\ ###\ ###\ ###">
                  <c:v>-137.21799999999999</c:v>
                </c:pt>
                <c:pt idx="6095" formatCode="###\ ###\ ###\ ###\ ###\ ###">
                  <c:v>-143.1</c:v>
                </c:pt>
                <c:pt idx="6096" formatCode="###\ ###\ ###\ ###\ ###\ ###">
                  <c:v>-145.39400000000001</c:v>
                </c:pt>
                <c:pt idx="6097" formatCode="###\ ###\ ###\ ###\ ###\ ###">
                  <c:v>-145.39400000000001</c:v>
                </c:pt>
                <c:pt idx="6098" formatCode="###\ ###\ ###\ ###\ ###\ ###">
                  <c:v>-145.39400000000001</c:v>
                </c:pt>
                <c:pt idx="6099" formatCode="###\ ###\ ###\ ###\ ###\ ###">
                  <c:v>-126.354</c:v>
                </c:pt>
                <c:pt idx="6100" formatCode="###\ ###\ ###\ ###\ ###\ ###">
                  <c:v>-128.12100000000001</c:v>
                </c:pt>
                <c:pt idx="6101" formatCode="###\ ###\ ###\ ###\ ###\ ###">
                  <c:v>-144.46100000000001</c:v>
                </c:pt>
                <c:pt idx="6102" formatCode="###\ ###\ ###\ ###\ ###\ ###">
                  <c:v>-158.441</c:v>
                </c:pt>
                <c:pt idx="6103" formatCode="###\ ###\ ###\ ###\ ###\ ###">
                  <c:v>-161.321</c:v>
                </c:pt>
                <c:pt idx="6104" formatCode="###\ ###\ ###\ ###\ ###\ ###">
                  <c:v>-161.321</c:v>
                </c:pt>
                <c:pt idx="6105" formatCode="###\ ###\ ###\ ###\ ###\ ###">
                  <c:v>-161.321</c:v>
                </c:pt>
                <c:pt idx="6106" formatCode="###\ ###\ ###\ ###\ ###\ ###">
                  <c:v>-166.03200000000001</c:v>
                </c:pt>
                <c:pt idx="6107" formatCode="###\ ###\ ###\ ###\ ###\ ###">
                  <c:v>-168.94200000000001</c:v>
                </c:pt>
                <c:pt idx="6108" formatCode="###\ ###\ ###\ ###\ ###\ ###">
                  <c:v>-170.25</c:v>
                </c:pt>
                <c:pt idx="6109" formatCode="###\ ###\ ###\ ###\ ###\ ###">
                  <c:v>-149.858</c:v>
                </c:pt>
                <c:pt idx="6110" formatCode="###\ ###\ ###\ ###\ ###\ ###">
                  <c:v>-151.34200000000001</c:v>
                </c:pt>
                <c:pt idx="6111" formatCode="###\ ###\ ###\ ###\ ###\ ###">
                  <c:v>-151.34200000000001</c:v>
                </c:pt>
                <c:pt idx="6112" formatCode="###\ ###\ ###\ ###\ ###\ ###">
                  <c:v>-151.34200000000001</c:v>
                </c:pt>
                <c:pt idx="6113" formatCode="###\ ###\ ###\ ###\ ###\ ###">
                  <c:v>-165.53800000000001</c:v>
                </c:pt>
                <c:pt idx="6114" formatCode="###\ ###\ ###\ ###\ ###\ ###">
                  <c:v>-153.48099999999999</c:v>
                </c:pt>
                <c:pt idx="6115" formatCode="###\ ###\ ###\ ###\ ###\ ###">
                  <c:v>-146.46299999999999</c:v>
                </c:pt>
                <c:pt idx="6116" formatCode="###\ ###\ ###\ ###\ ###\ ###">
                  <c:v>-125.102</c:v>
                </c:pt>
                <c:pt idx="6117" formatCode="###\ ###\ ###\ ###\ ###\ ###">
                  <c:v>-133.98400000000001</c:v>
                </c:pt>
                <c:pt idx="6118" formatCode="###\ ###\ ###\ ###\ ###\ ###">
                  <c:v>-133.98400000000001</c:v>
                </c:pt>
                <c:pt idx="6119" formatCode="###\ ###\ ###\ ###\ ###\ ###">
                  <c:v>-133.98400000000001</c:v>
                </c:pt>
                <c:pt idx="6120" formatCode="###\ ###\ ###\ ###\ ###\ ###">
                  <c:v>-141.762</c:v>
                </c:pt>
                <c:pt idx="6121" formatCode="###\ ###\ ###\ ###\ ###\ ###">
                  <c:v>-133.88</c:v>
                </c:pt>
                <c:pt idx="6122" formatCode="###\ ###\ ###\ ###\ ###\ ###">
                  <c:v>-133.99600000000001</c:v>
                </c:pt>
                <c:pt idx="6123" formatCode="###\ ###\ ###\ ###\ ###\ ###">
                  <c:v>-132.46</c:v>
                </c:pt>
                <c:pt idx="6124" formatCode="###\ ###\ ###\ ###\ ###\ ###">
                  <c:v>-138.67500000000001</c:v>
                </c:pt>
                <c:pt idx="6125" formatCode="###\ ###\ ###\ ###\ ###\ ###">
                  <c:v>-138.67500000000001</c:v>
                </c:pt>
                <c:pt idx="6126" formatCode="###\ ###\ ###\ ###\ ###\ ###">
                  <c:v>-138.67500000000001</c:v>
                </c:pt>
                <c:pt idx="6127" formatCode="###\ ###\ ###\ ###\ ###\ ###">
                  <c:v>-137.97999999999999</c:v>
                </c:pt>
                <c:pt idx="6128" formatCode="###\ ###\ ###\ ###\ ###\ ###">
                  <c:v>-158.739</c:v>
                </c:pt>
                <c:pt idx="6129" formatCode="###\ ###\ ###\ ###\ ###\ ###">
                  <c:v>-163.80699999999999</c:v>
                </c:pt>
                <c:pt idx="6130" formatCode="###\ ###\ ###\ ###\ ###\ ###">
                  <c:v>-159.82300000000001</c:v>
                </c:pt>
                <c:pt idx="6131" formatCode="###\ ###\ ###\ ###\ ###\ ###">
                  <c:v>-172.631</c:v>
                </c:pt>
                <c:pt idx="6132" formatCode="###\ ###\ ###\ ###\ ###\ ###">
                  <c:v>-172.631</c:v>
                </c:pt>
                <c:pt idx="6133" formatCode="###\ ###\ ###\ ###\ ###\ ###">
                  <c:v>-172.631</c:v>
                </c:pt>
                <c:pt idx="6134" formatCode="###\ ###\ ###\ ###\ ###\ ###">
                  <c:v>-159.12200000000001</c:v>
                </c:pt>
                <c:pt idx="6135" formatCode="###\ ###\ ###\ ###\ ###\ ###">
                  <c:v>-128.09</c:v>
                </c:pt>
                <c:pt idx="6136" formatCode="###\ ###\ ###\ ###\ ###\ ###">
                  <c:v>-156.976</c:v>
                </c:pt>
                <c:pt idx="6137" formatCode="###\ ###\ ###\ ###\ ###\ ###">
                  <c:v>-156.71799999999999</c:v>
                </c:pt>
                <c:pt idx="6138" formatCode="###\ ###\ ###\ ###\ ###\ ###">
                  <c:v>-156.71799999999999</c:v>
                </c:pt>
                <c:pt idx="6139" formatCode="###\ ###\ ###\ ###\ ###\ ###">
                  <c:v>-156.71799999999999</c:v>
                </c:pt>
                <c:pt idx="6140" formatCode="###\ ###\ ###\ ###\ ###\ ###">
                  <c:v>-156.71799999999999</c:v>
                </c:pt>
                <c:pt idx="6141" formatCode="###\ ###\ ###\ ###\ ###\ ###">
                  <c:v>-162.364</c:v>
                </c:pt>
                <c:pt idx="6142" formatCode="###\ ###\ ###\ ###\ ###\ ###">
                  <c:v>-168.38399999999999</c:v>
                </c:pt>
                <c:pt idx="6143" formatCode="###\ ###\ ###\ ###\ ###\ ###">
                  <c:v>-178.53399999999999</c:v>
                </c:pt>
                <c:pt idx="6144" formatCode="###\ ###\ ###\ ###\ ###\ ###">
                  <c:v>-173.797</c:v>
                </c:pt>
                <c:pt idx="6145" formatCode="###\ ###\ ###\ ###\ ###\ ###">
                  <c:v>-166.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21-4778-AACB-DE2E53C460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0856272"/>
        <c:axId val="1240852008"/>
      </c:areaChart>
      <c:lineChart>
        <c:grouping val="standard"/>
        <c:varyColors val="0"/>
        <c:ser>
          <c:idx val="0"/>
          <c:order val="0"/>
          <c:tx>
            <c:strRef>
              <c:f>'M39. ábra_chart'!$E$11</c:f>
              <c:strCache>
                <c:ptCount val="1"/>
                <c:pt idx="0">
                  <c:v>Mérleg szerinti nyitott pozíció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9. ábra_chart'!$D$12:$D$6157</c:f>
              <c:numCache>
                <c:formatCode>m/d/yyyy</c:formatCode>
                <c:ptCount val="6146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</c:numCache>
            </c:numRef>
          </c:cat>
          <c:val>
            <c:numRef>
              <c:f>'M39. ábra_chart'!$E$12:$E$6157</c:f>
              <c:numCache>
                <c:formatCode>0</c:formatCode>
                <c:ptCount val="6146"/>
                <c:pt idx="0">
                  <c:v>557.18598154799997</c:v>
                </c:pt>
                <c:pt idx="1">
                  <c:v>557.18598154799997</c:v>
                </c:pt>
                <c:pt idx="2">
                  <c:v>557.18598154799997</c:v>
                </c:pt>
                <c:pt idx="3">
                  <c:v>557.18598154799997</c:v>
                </c:pt>
                <c:pt idx="4">
                  <c:v>561.59252824760006</c:v>
                </c:pt>
                <c:pt idx="5">
                  <c:v>553.90819006660001</c:v>
                </c:pt>
                <c:pt idx="6">
                  <c:v>569.87111314269998</c:v>
                </c:pt>
                <c:pt idx="7">
                  <c:v>577.93265084819996</c:v>
                </c:pt>
                <c:pt idx="8">
                  <c:v>609.66375554579997</c:v>
                </c:pt>
                <c:pt idx="9">
                  <c:v>609.66375554580009</c:v>
                </c:pt>
                <c:pt idx="10">
                  <c:v>609.66375554580009</c:v>
                </c:pt>
                <c:pt idx="11">
                  <c:v>582.60451309289999</c:v>
                </c:pt>
                <c:pt idx="12">
                  <c:v>591.60737695759997</c:v>
                </c:pt>
                <c:pt idx="13">
                  <c:v>633.55336090340006</c:v>
                </c:pt>
                <c:pt idx="14">
                  <c:v>578.87472094259999</c:v>
                </c:pt>
                <c:pt idx="15">
                  <c:v>600.06875254850002</c:v>
                </c:pt>
                <c:pt idx="16">
                  <c:v>600.06875254850002</c:v>
                </c:pt>
                <c:pt idx="17">
                  <c:v>600.06875254850002</c:v>
                </c:pt>
                <c:pt idx="18">
                  <c:v>597.20332171179996</c:v>
                </c:pt>
                <c:pt idx="19">
                  <c:v>585.27745441619993</c:v>
                </c:pt>
                <c:pt idx="20">
                  <c:v>595.50119930789992</c:v>
                </c:pt>
                <c:pt idx="21">
                  <c:v>576.10223034390003</c:v>
                </c:pt>
                <c:pt idx="22">
                  <c:v>587.12019961120006</c:v>
                </c:pt>
                <c:pt idx="23">
                  <c:v>587.12019961119995</c:v>
                </c:pt>
                <c:pt idx="24">
                  <c:v>587.12019961119995</c:v>
                </c:pt>
                <c:pt idx="25">
                  <c:v>550.35782196569994</c:v>
                </c:pt>
                <c:pt idx="26">
                  <c:v>554.66483419339988</c:v>
                </c:pt>
                <c:pt idx="27">
                  <c:v>609.99265617579999</c:v>
                </c:pt>
                <c:pt idx="28">
                  <c:v>612.07890112069992</c:v>
                </c:pt>
                <c:pt idx="29">
                  <c:v>601.35638869580009</c:v>
                </c:pt>
                <c:pt idx="30">
                  <c:v>601.35638869580009</c:v>
                </c:pt>
                <c:pt idx="31">
                  <c:v>601.35638869580009</c:v>
                </c:pt>
                <c:pt idx="32">
                  <c:v>577.98978193849985</c:v>
                </c:pt>
                <c:pt idx="33">
                  <c:v>583.70041100799995</c:v>
                </c:pt>
                <c:pt idx="34">
                  <c:v>596.20253542510011</c:v>
                </c:pt>
                <c:pt idx="35">
                  <c:v>609.88549682239989</c:v>
                </c:pt>
                <c:pt idx="36">
                  <c:v>606.63179495140002</c:v>
                </c:pt>
                <c:pt idx="37">
                  <c:v>606.63179495140002</c:v>
                </c:pt>
                <c:pt idx="38">
                  <c:v>606.63179495140002</c:v>
                </c:pt>
                <c:pt idx="39">
                  <c:v>580.73960989040017</c:v>
                </c:pt>
                <c:pt idx="40">
                  <c:v>582.17716662430007</c:v>
                </c:pt>
                <c:pt idx="41">
                  <c:v>591.54044388449995</c:v>
                </c:pt>
                <c:pt idx="42">
                  <c:v>569.80432151390005</c:v>
                </c:pt>
                <c:pt idx="43">
                  <c:v>589.72112787490005</c:v>
                </c:pt>
                <c:pt idx="44">
                  <c:v>589.72112787490005</c:v>
                </c:pt>
                <c:pt idx="45">
                  <c:v>589.72112787490005</c:v>
                </c:pt>
                <c:pt idx="46">
                  <c:v>583.4068749920001</c:v>
                </c:pt>
                <c:pt idx="47">
                  <c:v>560.88113670990003</c:v>
                </c:pt>
                <c:pt idx="48">
                  <c:v>548.91666915459996</c:v>
                </c:pt>
                <c:pt idx="49">
                  <c:v>561.658663692</c:v>
                </c:pt>
                <c:pt idx="50">
                  <c:v>581.13481031980007</c:v>
                </c:pt>
                <c:pt idx="51">
                  <c:v>581.13481031980007</c:v>
                </c:pt>
                <c:pt idx="52">
                  <c:v>581.13481031980007</c:v>
                </c:pt>
                <c:pt idx="53">
                  <c:v>556.40397573130008</c:v>
                </c:pt>
                <c:pt idx="54">
                  <c:v>534.20648457639993</c:v>
                </c:pt>
                <c:pt idx="55">
                  <c:v>539.76230511309996</c:v>
                </c:pt>
                <c:pt idx="56">
                  <c:v>532.76849773390006</c:v>
                </c:pt>
                <c:pt idx="57">
                  <c:v>558.58273806340003</c:v>
                </c:pt>
                <c:pt idx="58">
                  <c:v>558.58273806340003</c:v>
                </c:pt>
                <c:pt idx="59">
                  <c:v>558.58273806340003</c:v>
                </c:pt>
                <c:pt idx="60">
                  <c:v>521.73701354160005</c:v>
                </c:pt>
                <c:pt idx="61">
                  <c:v>487.53434425069992</c:v>
                </c:pt>
                <c:pt idx="62">
                  <c:v>529.30728648449997</c:v>
                </c:pt>
                <c:pt idx="63">
                  <c:v>532.98343042739998</c:v>
                </c:pt>
                <c:pt idx="64">
                  <c:v>533.80725783140008</c:v>
                </c:pt>
                <c:pt idx="65">
                  <c:v>533.80725783140008</c:v>
                </c:pt>
                <c:pt idx="66">
                  <c:v>533.80725783139997</c:v>
                </c:pt>
                <c:pt idx="67">
                  <c:v>535.82332124639993</c:v>
                </c:pt>
                <c:pt idx="68">
                  <c:v>516.72726212970008</c:v>
                </c:pt>
                <c:pt idx="69">
                  <c:v>598.14014798430003</c:v>
                </c:pt>
                <c:pt idx="70">
                  <c:v>596.46038259959994</c:v>
                </c:pt>
                <c:pt idx="71">
                  <c:v>592.23761595379995</c:v>
                </c:pt>
                <c:pt idx="72">
                  <c:v>592.23761595380006</c:v>
                </c:pt>
                <c:pt idx="73">
                  <c:v>592.23761595380006</c:v>
                </c:pt>
                <c:pt idx="74">
                  <c:v>592.23761595379983</c:v>
                </c:pt>
                <c:pt idx="75">
                  <c:v>552.30184939909998</c:v>
                </c:pt>
                <c:pt idx="76">
                  <c:v>565.75913035960014</c:v>
                </c:pt>
                <c:pt idx="77">
                  <c:v>522.18914909899991</c:v>
                </c:pt>
                <c:pt idx="78">
                  <c:v>597.62610830540007</c:v>
                </c:pt>
                <c:pt idx="79">
                  <c:v>597.62610830540018</c:v>
                </c:pt>
                <c:pt idx="80">
                  <c:v>597.62610830540007</c:v>
                </c:pt>
                <c:pt idx="81">
                  <c:v>610.49908976549989</c:v>
                </c:pt>
                <c:pt idx="82">
                  <c:v>575.37376769079992</c:v>
                </c:pt>
                <c:pt idx="83">
                  <c:v>559.77723810709995</c:v>
                </c:pt>
                <c:pt idx="84">
                  <c:v>513.77432059420005</c:v>
                </c:pt>
                <c:pt idx="85">
                  <c:v>535.98393346860007</c:v>
                </c:pt>
                <c:pt idx="86">
                  <c:v>535.98393346860007</c:v>
                </c:pt>
                <c:pt idx="87">
                  <c:v>535.98393346859996</c:v>
                </c:pt>
                <c:pt idx="88">
                  <c:v>551.44679646329996</c:v>
                </c:pt>
                <c:pt idx="89">
                  <c:v>586.71744805369997</c:v>
                </c:pt>
                <c:pt idx="90">
                  <c:v>575.48862695719993</c:v>
                </c:pt>
                <c:pt idx="91">
                  <c:v>614.42258525390002</c:v>
                </c:pt>
                <c:pt idx="92">
                  <c:v>642.9087933136999</c:v>
                </c:pt>
                <c:pt idx="93">
                  <c:v>642.9087933136999</c:v>
                </c:pt>
                <c:pt idx="94">
                  <c:v>642.9087933136999</c:v>
                </c:pt>
                <c:pt idx="95">
                  <c:v>664.29626227119991</c:v>
                </c:pt>
                <c:pt idx="96">
                  <c:v>662.77320617680004</c:v>
                </c:pt>
                <c:pt idx="97">
                  <c:v>662.91683696999996</c:v>
                </c:pt>
                <c:pt idx="98">
                  <c:v>652.06107539039999</c:v>
                </c:pt>
                <c:pt idx="99">
                  <c:v>645.92623324650015</c:v>
                </c:pt>
                <c:pt idx="100">
                  <c:v>645.92623324650003</c:v>
                </c:pt>
                <c:pt idx="101">
                  <c:v>645.92623324650003</c:v>
                </c:pt>
                <c:pt idx="102">
                  <c:v>645.92623324650003</c:v>
                </c:pt>
                <c:pt idx="103">
                  <c:v>597.18926933839998</c:v>
                </c:pt>
                <c:pt idx="104">
                  <c:v>653.25623385030008</c:v>
                </c:pt>
                <c:pt idx="105">
                  <c:v>608.51528276140016</c:v>
                </c:pt>
                <c:pt idx="106">
                  <c:v>621.37445550530003</c:v>
                </c:pt>
                <c:pt idx="107">
                  <c:v>621.37445550529992</c:v>
                </c:pt>
                <c:pt idx="108">
                  <c:v>621.37445550530003</c:v>
                </c:pt>
                <c:pt idx="109">
                  <c:v>620.208481226</c:v>
                </c:pt>
                <c:pt idx="110">
                  <c:v>598.6823739859002</c:v>
                </c:pt>
                <c:pt idx="111">
                  <c:v>607.29837131090005</c:v>
                </c:pt>
                <c:pt idx="112">
                  <c:v>656.49037538009998</c:v>
                </c:pt>
                <c:pt idx="113">
                  <c:v>641.50016990659992</c:v>
                </c:pt>
                <c:pt idx="114">
                  <c:v>641.50016990660015</c:v>
                </c:pt>
                <c:pt idx="115">
                  <c:v>641.50016990660015</c:v>
                </c:pt>
                <c:pt idx="116">
                  <c:v>672.45970026029988</c:v>
                </c:pt>
                <c:pt idx="117">
                  <c:v>647.31544427409995</c:v>
                </c:pt>
                <c:pt idx="118">
                  <c:v>712.63220824109999</c:v>
                </c:pt>
                <c:pt idx="119">
                  <c:v>696.09689416690003</c:v>
                </c:pt>
                <c:pt idx="120">
                  <c:v>651.02902368749994</c:v>
                </c:pt>
                <c:pt idx="121">
                  <c:v>651.02902368749994</c:v>
                </c:pt>
                <c:pt idx="122">
                  <c:v>651.02902368749994</c:v>
                </c:pt>
                <c:pt idx="123">
                  <c:v>696.21668829639998</c:v>
                </c:pt>
                <c:pt idx="124">
                  <c:v>699.23022052959993</c:v>
                </c:pt>
                <c:pt idx="125">
                  <c:v>735.40331807339987</c:v>
                </c:pt>
                <c:pt idx="126">
                  <c:v>741.47815662810001</c:v>
                </c:pt>
                <c:pt idx="127">
                  <c:v>768.589607301</c:v>
                </c:pt>
                <c:pt idx="128">
                  <c:v>768.589607301</c:v>
                </c:pt>
                <c:pt idx="129">
                  <c:v>768.589607301</c:v>
                </c:pt>
                <c:pt idx="130">
                  <c:v>752.04807232860003</c:v>
                </c:pt>
                <c:pt idx="131">
                  <c:v>793.33104692190011</c:v>
                </c:pt>
                <c:pt idx="132">
                  <c:v>765.8558598221</c:v>
                </c:pt>
                <c:pt idx="133">
                  <c:v>748.48419881489997</c:v>
                </c:pt>
                <c:pt idx="134">
                  <c:v>750.63454169650015</c:v>
                </c:pt>
                <c:pt idx="135">
                  <c:v>750.63454169650004</c:v>
                </c:pt>
                <c:pt idx="136">
                  <c:v>750.63454169650004</c:v>
                </c:pt>
                <c:pt idx="137">
                  <c:v>749.29817991929997</c:v>
                </c:pt>
                <c:pt idx="138">
                  <c:v>731.86175376769995</c:v>
                </c:pt>
                <c:pt idx="139">
                  <c:v>753.1198796166999</c:v>
                </c:pt>
                <c:pt idx="140">
                  <c:v>722.81027877400004</c:v>
                </c:pt>
                <c:pt idx="141">
                  <c:v>696.7841618965</c:v>
                </c:pt>
                <c:pt idx="142">
                  <c:v>696.78416189649988</c:v>
                </c:pt>
                <c:pt idx="143">
                  <c:v>696.7841618965</c:v>
                </c:pt>
                <c:pt idx="144">
                  <c:v>704.7032821017001</c:v>
                </c:pt>
                <c:pt idx="145">
                  <c:v>713.98632031889986</c:v>
                </c:pt>
                <c:pt idx="146">
                  <c:v>688.79565118799997</c:v>
                </c:pt>
                <c:pt idx="147">
                  <c:v>692.99006481559991</c:v>
                </c:pt>
                <c:pt idx="148">
                  <c:v>667.01125758580008</c:v>
                </c:pt>
                <c:pt idx="149">
                  <c:v>667.01125758580008</c:v>
                </c:pt>
                <c:pt idx="150">
                  <c:v>667.01125758580008</c:v>
                </c:pt>
                <c:pt idx="151">
                  <c:v>667.01125758580008</c:v>
                </c:pt>
                <c:pt idx="152">
                  <c:v>645.36286637569992</c:v>
                </c:pt>
                <c:pt idx="153">
                  <c:v>674.49611753010015</c:v>
                </c:pt>
                <c:pt idx="154">
                  <c:v>712.34096328340001</c:v>
                </c:pt>
                <c:pt idx="155">
                  <c:v>648.47619850159992</c:v>
                </c:pt>
                <c:pt idx="156">
                  <c:v>648.47619850159992</c:v>
                </c:pt>
                <c:pt idx="157">
                  <c:v>648.47619850159992</c:v>
                </c:pt>
                <c:pt idx="158">
                  <c:v>667.16297506659998</c:v>
                </c:pt>
                <c:pt idx="159">
                  <c:v>699.53728515439991</c:v>
                </c:pt>
                <c:pt idx="160">
                  <c:v>701.22613068999999</c:v>
                </c:pt>
                <c:pt idx="161">
                  <c:v>755.14005804650003</c:v>
                </c:pt>
                <c:pt idx="162">
                  <c:v>767.48777559020004</c:v>
                </c:pt>
                <c:pt idx="163">
                  <c:v>767.48777559019982</c:v>
                </c:pt>
                <c:pt idx="164">
                  <c:v>767.48777559020004</c:v>
                </c:pt>
                <c:pt idx="165">
                  <c:v>695.5898323941999</c:v>
                </c:pt>
                <c:pt idx="166">
                  <c:v>675.90752370040013</c:v>
                </c:pt>
                <c:pt idx="167">
                  <c:v>684.2041023168</c:v>
                </c:pt>
                <c:pt idx="168">
                  <c:v>701.3012337934</c:v>
                </c:pt>
                <c:pt idx="169">
                  <c:v>658.30861064249984</c:v>
                </c:pt>
                <c:pt idx="170">
                  <c:v>658.30861064249996</c:v>
                </c:pt>
                <c:pt idx="171">
                  <c:v>658.30861064249996</c:v>
                </c:pt>
                <c:pt idx="172">
                  <c:v>687.92373945769998</c:v>
                </c:pt>
                <c:pt idx="173">
                  <c:v>679.88008473369996</c:v>
                </c:pt>
                <c:pt idx="174">
                  <c:v>679.8859198488999</c:v>
                </c:pt>
                <c:pt idx="175">
                  <c:v>681.37472040469993</c:v>
                </c:pt>
                <c:pt idx="176">
                  <c:v>656.64835813209993</c:v>
                </c:pt>
                <c:pt idx="177">
                  <c:v>656.64835813209982</c:v>
                </c:pt>
                <c:pt idx="178">
                  <c:v>656.64835813209993</c:v>
                </c:pt>
                <c:pt idx="179">
                  <c:v>630.1573544263</c:v>
                </c:pt>
                <c:pt idx="180">
                  <c:v>633.4641146022999</c:v>
                </c:pt>
                <c:pt idx="181">
                  <c:v>602.1371702501001</c:v>
                </c:pt>
                <c:pt idx="182">
                  <c:v>598.84946777580001</c:v>
                </c:pt>
                <c:pt idx="183">
                  <c:v>601.25417863969994</c:v>
                </c:pt>
                <c:pt idx="184">
                  <c:v>601.25417863969994</c:v>
                </c:pt>
                <c:pt idx="185">
                  <c:v>601.25417863969994</c:v>
                </c:pt>
                <c:pt idx="186">
                  <c:v>620.34701131130009</c:v>
                </c:pt>
                <c:pt idx="187">
                  <c:v>634.55545649940007</c:v>
                </c:pt>
                <c:pt idx="188">
                  <c:v>610.5379288012</c:v>
                </c:pt>
                <c:pt idx="189">
                  <c:v>600.56858248809999</c:v>
                </c:pt>
                <c:pt idx="190">
                  <c:v>594.41020291259997</c:v>
                </c:pt>
                <c:pt idx="191">
                  <c:v>594.41020291260008</c:v>
                </c:pt>
                <c:pt idx="192">
                  <c:v>594.41020291259997</c:v>
                </c:pt>
                <c:pt idx="193">
                  <c:v>599.12966538569992</c:v>
                </c:pt>
                <c:pt idx="194">
                  <c:v>607.2340975763999</c:v>
                </c:pt>
                <c:pt idx="195">
                  <c:v>622.41667577859994</c:v>
                </c:pt>
                <c:pt idx="196">
                  <c:v>638.15905010239999</c:v>
                </c:pt>
                <c:pt idx="197">
                  <c:v>612.58827587069993</c:v>
                </c:pt>
                <c:pt idx="198">
                  <c:v>612.58827587069993</c:v>
                </c:pt>
                <c:pt idx="199">
                  <c:v>612.58827587069993</c:v>
                </c:pt>
                <c:pt idx="200">
                  <c:v>597.82459977530004</c:v>
                </c:pt>
                <c:pt idx="201">
                  <c:v>618.82409539699995</c:v>
                </c:pt>
                <c:pt idx="202">
                  <c:v>610.94160271319993</c:v>
                </c:pt>
                <c:pt idx="203">
                  <c:v>611.86434395310005</c:v>
                </c:pt>
                <c:pt idx="204">
                  <c:v>570.65544702349996</c:v>
                </c:pt>
                <c:pt idx="205">
                  <c:v>570.65544702349996</c:v>
                </c:pt>
                <c:pt idx="206">
                  <c:v>570.65544702350007</c:v>
                </c:pt>
                <c:pt idx="207">
                  <c:v>578.16995277590001</c:v>
                </c:pt>
                <c:pt idx="208">
                  <c:v>581.41770827960011</c:v>
                </c:pt>
                <c:pt idx="209">
                  <c:v>622.79964233249996</c:v>
                </c:pt>
                <c:pt idx="210">
                  <c:v>620.7258993385999</c:v>
                </c:pt>
                <c:pt idx="211">
                  <c:v>574.47438649010007</c:v>
                </c:pt>
                <c:pt idx="212">
                  <c:v>574.47438649009996</c:v>
                </c:pt>
                <c:pt idx="213">
                  <c:v>574.47438649009996</c:v>
                </c:pt>
                <c:pt idx="214">
                  <c:v>599.52268822889994</c:v>
                </c:pt>
                <c:pt idx="215">
                  <c:v>583.9792520556</c:v>
                </c:pt>
                <c:pt idx="216">
                  <c:v>618.13104985380005</c:v>
                </c:pt>
                <c:pt idx="217">
                  <c:v>637.90170347840001</c:v>
                </c:pt>
                <c:pt idx="218">
                  <c:v>641.85839946070007</c:v>
                </c:pt>
                <c:pt idx="219">
                  <c:v>641.85839946070007</c:v>
                </c:pt>
                <c:pt idx="220">
                  <c:v>641.85839946069996</c:v>
                </c:pt>
                <c:pt idx="221">
                  <c:v>620.34941708049985</c:v>
                </c:pt>
                <c:pt idx="222">
                  <c:v>625.70645333490006</c:v>
                </c:pt>
                <c:pt idx="223">
                  <c:v>635.09630092890006</c:v>
                </c:pt>
                <c:pt idx="224">
                  <c:v>643.68653029860002</c:v>
                </c:pt>
                <c:pt idx="225">
                  <c:v>590.82180396549995</c:v>
                </c:pt>
                <c:pt idx="226">
                  <c:v>590.82180396549995</c:v>
                </c:pt>
                <c:pt idx="227">
                  <c:v>590.82180396549995</c:v>
                </c:pt>
                <c:pt idx="228">
                  <c:v>575.78169766280007</c:v>
                </c:pt>
                <c:pt idx="229">
                  <c:v>562.39093648300013</c:v>
                </c:pt>
                <c:pt idx="230">
                  <c:v>612.59362159369994</c:v>
                </c:pt>
                <c:pt idx="231">
                  <c:v>617.04141017380005</c:v>
                </c:pt>
                <c:pt idx="232">
                  <c:v>617.04141017380005</c:v>
                </c:pt>
                <c:pt idx="233">
                  <c:v>617.04141017380005</c:v>
                </c:pt>
                <c:pt idx="234">
                  <c:v>617.04141017379993</c:v>
                </c:pt>
                <c:pt idx="235">
                  <c:v>617.93790425260011</c:v>
                </c:pt>
                <c:pt idx="236">
                  <c:v>627.32980515270003</c:v>
                </c:pt>
                <c:pt idx="237">
                  <c:v>675.8630564371</c:v>
                </c:pt>
                <c:pt idx="238">
                  <c:v>696.39011933710003</c:v>
                </c:pt>
                <c:pt idx="239">
                  <c:v>644.85095668539998</c:v>
                </c:pt>
                <c:pt idx="240">
                  <c:v>644.85095668539986</c:v>
                </c:pt>
                <c:pt idx="241">
                  <c:v>644.85095668539998</c:v>
                </c:pt>
                <c:pt idx="242">
                  <c:v>656.51433277539991</c:v>
                </c:pt>
                <c:pt idx="243">
                  <c:v>687.72763213430017</c:v>
                </c:pt>
                <c:pt idx="244">
                  <c:v>646.28020373030006</c:v>
                </c:pt>
                <c:pt idx="245">
                  <c:v>636.03836570990006</c:v>
                </c:pt>
                <c:pt idx="246">
                  <c:v>637.10016665650005</c:v>
                </c:pt>
                <c:pt idx="247">
                  <c:v>637.10016665650005</c:v>
                </c:pt>
                <c:pt idx="248">
                  <c:v>637.10016665650005</c:v>
                </c:pt>
                <c:pt idx="249">
                  <c:v>670.33375022519999</c:v>
                </c:pt>
                <c:pt idx="250">
                  <c:v>625.70819162739986</c:v>
                </c:pt>
                <c:pt idx="251">
                  <c:v>673.65128745309994</c:v>
                </c:pt>
                <c:pt idx="252">
                  <c:v>696.82705981769993</c:v>
                </c:pt>
                <c:pt idx="253">
                  <c:v>729.5614286023</c:v>
                </c:pt>
                <c:pt idx="254">
                  <c:v>729.5614286023</c:v>
                </c:pt>
                <c:pt idx="255">
                  <c:v>729.5614286023</c:v>
                </c:pt>
                <c:pt idx="256">
                  <c:v>704.05259467129997</c:v>
                </c:pt>
                <c:pt idx="257">
                  <c:v>710.18523113819992</c:v>
                </c:pt>
                <c:pt idx="258">
                  <c:v>734.81302879870009</c:v>
                </c:pt>
                <c:pt idx="259">
                  <c:v>697.63375479860008</c:v>
                </c:pt>
                <c:pt idx="260">
                  <c:v>704.98002376839986</c:v>
                </c:pt>
                <c:pt idx="261">
                  <c:v>704.98002376839997</c:v>
                </c:pt>
                <c:pt idx="262">
                  <c:v>704.98002376839986</c:v>
                </c:pt>
                <c:pt idx="263">
                  <c:v>728.95319303630004</c:v>
                </c:pt>
                <c:pt idx="264">
                  <c:v>745.59977813930004</c:v>
                </c:pt>
                <c:pt idx="265">
                  <c:v>771.35999943630009</c:v>
                </c:pt>
                <c:pt idx="266">
                  <c:v>763.54638251889992</c:v>
                </c:pt>
                <c:pt idx="267">
                  <c:v>728.88768527629998</c:v>
                </c:pt>
                <c:pt idx="268">
                  <c:v>728.88768527630009</c:v>
                </c:pt>
                <c:pt idx="269">
                  <c:v>728.88768527630009</c:v>
                </c:pt>
                <c:pt idx="270">
                  <c:v>794.08958575549991</c:v>
                </c:pt>
                <c:pt idx="271">
                  <c:v>814.15481259969999</c:v>
                </c:pt>
                <c:pt idx="272">
                  <c:v>771.31009567850003</c:v>
                </c:pt>
                <c:pt idx="273">
                  <c:v>744.47407567940002</c:v>
                </c:pt>
                <c:pt idx="274">
                  <c:v>761.34787993509997</c:v>
                </c:pt>
                <c:pt idx="275">
                  <c:v>761.34787993509997</c:v>
                </c:pt>
                <c:pt idx="276">
                  <c:v>761.34787993509997</c:v>
                </c:pt>
                <c:pt idx="277">
                  <c:v>743.32165127890005</c:v>
                </c:pt>
                <c:pt idx="278">
                  <c:v>796.20446510110014</c:v>
                </c:pt>
                <c:pt idx="279">
                  <c:v>845.67220434399997</c:v>
                </c:pt>
                <c:pt idx="280">
                  <c:v>788.53625274340004</c:v>
                </c:pt>
                <c:pt idx="281">
                  <c:v>790.30099747050008</c:v>
                </c:pt>
                <c:pt idx="282">
                  <c:v>790.30099747049996</c:v>
                </c:pt>
                <c:pt idx="283">
                  <c:v>790.30099747049996</c:v>
                </c:pt>
                <c:pt idx="284">
                  <c:v>815.44840498639985</c:v>
                </c:pt>
                <c:pt idx="285">
                  <c:v>757.82154416429989</c:v>
                </c:pt>
                <c:pt idx="286">
                  <c:v>783.80459297189987</c:v>
                </c:pt>
                <c:pt idx="287">
                  <c:v>775.89861927860011</c:v>
                </c:pt>
                <c:pt idx="288">
                  <c:v>762.85633664580007</c:v>
                </c:pt>
                <c:pt idx="289">
                  <c:v>762.85633664580007</c:v>
                </c:pt>
                <c:pt idx="290">
                  <c:v>762.85633664580007</c:v>
                </c:pt>
                <c:pt idx="291">
                  <c:v>788.37891741710007</c:v>
                </c:pt>
                <c:pt idx="292">
                  <c:v>766.71722363419997</c:v>
                </c:pt>
                <c:pt idx="293">
                  <c:v>764.56192275290005</c:v>
                </c:pt>
                <c:pt idx="294">
                  <c:v>723.8986337268999</c:v>
                </c:pt>
                <c:pt idx="295">
                  <c:v>683.41923868969991</c:v>
                </c:pt>
                <c:pt idx="296">
                  <c:v>683.41923868969991</c:v>
                </c:pt>
                <c:pt idx="297">
                  <c:v>683.41923868969991</c:v>
                </c:pt>
                <c:pt idx="298">
                  <c:v>670.40954012500004</c:v>
                </c:pt>
                <c:pt idx="299">
                  <c:v>739.24130234409995</c:v>
                </c:pt>
                <c:pt idx="300">
                  <c:v>711.70427108920001</c:v>
                </c:pt>
                <c:pt idx="301">
                  <c:v>743.75093131369999</c:v>
                </c:pt>
                <c:pt idx="302">
                  <c:v>715.57602620920011</c:v>
                </c:pt>
                <c:pt idx="303">
                  <c:v>715.57602620919999</c:v>
                </c:pt>
                <c:pt idx="304">
                  <c:v>715.57602620920011</c:v>
                </c:pt>
                <c:pt idx="305">
                  <c:v>715.57602620919999</c:v>
                </c:pt>
                <c:pt idx="306">
                  <c:v>728.95061794799983</c:v>
                </c:pt>
                <c:pt idx="307">
                  <c:v>738.66886251739993</c:v>
                </c:pt>
                <c:pt idx="308">
                  <c:v>757.56426642480005</c:v>
                </c:pt>
                <c:pt idx="309">
                  <c:v>776.46214053990002</c:v>
                </c:pt>
                <c:pt idx="310">
                  <c:v>776.46214053990002</c:v>
                </c:pt>
                <c:pt idx="311">
                  <c:v>776.46214053990002</c:v>
                </c:pt>
                <c:pt idx="312">
                  <c:v>804.96901970349995</c:v>
                </c:pt>
                <c:pt idx="313">
                  <c:v>777.21129437399998</c:v>
                </c:pt>
                <c:pt idx="314">
                  <c:v>792.25294987509994</c:v>
                </c:pt>
                <c:pt idx="315">
                  <c:v>788.07832247660008</c:v>
                </c:pt>
                <c:pt idx="316">
                  <c:v>730.39902543699998</c:v>
                </c:pt>
                <c:pt idx="317">
                  <c:v>730.39902543699998</c:v>
                </c:pt>
                <c:pt idx="318">
                  <c:v>730.39902543700009</c:v>
                </c:pt>
                <c:pt idx="319">
                  <c:v>732.44881929500002</c:v>
                </c:pt>
                <c:pt idx="320">
                  <c:v>757.97039580180001</c:v>
                </c:pt>
                <c:pt idx="321">
                  <c:v>787.61740317729993</c:v>
                </c:pt>
                <c:pt idx="322">
                  <c:v>783.87443809449996</c:v>
                </c:pt>
                <c:pt idx="323">
                  <c:v>752.31733530539987</c:v>
                </c:pt>
                <c:pt idx="324">
                  <c:v>752.31733530539998</c:v>
                </c:pt>
                <c:pt idx="325">
                  <c:v>752.31733530539998</c:v>
                </c:pt>
                <c:pt idx="326">
                  <c:v>771.36591951520006</c:v>
                </c:pt>
                <c:pt idx="327">
                  <c:v>740.20227898400015</c:v>
                </c:pt>
                <c:pt idx="328">
                  <c:v>753.52905582130006</c:v>
                </c:pt>
                <c:pt idx="329">
                  <c:v>773.64619321459998</c:v>
                </c:pt>
                <c:pt idx="330">
                  <c:v>790.49146877369992</c:v>
                </c:pt>
                <c:pt idx="331">
                  <c:v>790.49146877369992</c:v>
                </c:pt>
                <c:pt idx="332">
                  <c:v>790.49146877370003</c:v>
                </c:pt>
                <c:pt idx="333">
                  <c:v>790.41563278159992</c:v>
                </c:pt>
                <c:pt idx="334">
                  <c:v>801.08552300999997</c:v>
                </c:pt>
                <c:pt idx="335">
                  <c:v>846.60115931400003</c:v>
                </c:pt>
                <c:pt idx="336">
                  <c:v>850.80156688069997</c:v>
                </c:pt>
                <c:pt idx="337">
                  <c:v>858.29767756199999</c:v>
                </c:pt>
                <c:pt idx="338">
                  <c:v>858.29767756199999</c:v>
                </c:pt>
                <c:pt idx="339">
                  <c:v>858.29767756199999</c:v>
                </c:pt>
                <c:pt idx="340">
                  <c:v>817.02261114319992</c:v>
                </c:pt>
                <c:pt idx="341">
                  <c:v>852.03836097369992</c:v>
                </c:pt>
                <c:pt idx="342">
                  <c:v>881.02337621000004</c:v>
                </c:pt>
                <c:pt idx="343">
                  <c:v>846.17001000310006</c:v>
                </c:pt>
                <c:pt idx="344">
                  <c:v>838.74038300389986</c:v>
                </c:pt>
                <c:pt idx="345">
                  <c:v>838.74038300390009</c:v>
                </c:pt>
                <c:pt idx="346">
                  <c:v>838.74038300389986</c:v>
                </c:pt>
                <c:pt idx="347">
                  <c:v>870.69286612769997</c:v>
                </c:pt>
                <c:pt idx="348">
                  <c:v>884.53679561679985</c:v>
                </c:pt>
                <c:pt idx="349">
                  <c:v>824.3718929467999</c:v>
                </c:pt>
                <c:pt idx="350">
                  <c:v>813.52803656250001</c:v>
                </c:pt>
                <c:pt idx="351">
                  <c:v>880.81187128559998</c:v>
                </c:pt>
                <c:pt idx="352">
                  <c:v>880.81187128559998</c:v>
                </c:pt>
                <c:pt idx="353">
                  <c:v>880.81187128559998</c:v>
                </c:pt>
                <c:pt idx="354">
                  <c:v>901.64203569300003</c:v>
                </c:pt>
                <c:pt idx="355">
                  <c:v>904.53537234600003</c:v>
                </c:pt>
                <c:pt idx="356">
                  <c:v>924.11030005110013</c:v>
                </c:pt>
                <c:pt idx="357">
                  <c:v>1011.2069236230001</c:v>
                </c:pt>
                <c:pt idx="358">
                  <c:v>1011.206923623</c:v>
                </c:pt>
                <c:pt idx="359">
                  <c:v>1011.2069236230001</c:v>
                </c:pt>
                <c:pt idx="360">
                  <c:v>1011.206923623</c:v>
                </c:pt>
                <c:pt idx="361">
                  <c:v>952.54680812470008</c:v>
                </c:pt>
                <c:pt idx="362">
                  <c:v>918.72394161199998</c:v>
                </c:pt>
                <c:pt idx="363">
                  <c:v>916.23109524790004</c:v>
                </c:pt>
                <c:pt idx="364">
                  <c:v>884.54145034530006</c:v>
                </c:pt>
                <c:pt idx="365">
                  <c:v>885.3844129908</c:v>
                </c:pt>
                <c:pt idx="366">
                  <c:v>885.3844129908</c:v>
                </c:pt>
                <c:pt idx="367">
                  <c:v>885.3844129908</c:v>
                </c:pt>
                <c:pt idx="368">
                  <c:v>920.56425165820008</c:v>
                </c:pt>
                <c:pt idx="369">
                  <c:v>910.24091167019992</c:v>
                </c:pt>
                <c:pt idx="370">
                  <c:v>935.62818477460007</c:v>
                </c:pt>
                <c:pt idx="371">
                  <c:v>929.86910417509989</c:v>
                </c:pt>
                <c:pt idx="372">
                  <c:v>982.9011753873001</c:v>
                </c:pt>
                <c:pt idx="373">
                  <c:v>982.9011753873001</c:v>
                </c:pt>
                <c:pt idx="374">
                  <c:v>982.9011753873001</c:v>
                </c:pt>
                <c:pt idx="375">
                  <c:v>997.34000899530008</c:v>
                </c:pt>
                <c:pt idx="376">
                  <c:v>949.71796550349995</c:v>
                </c:pt>
                <c:pt idx="377">
                  <c:v>960.50846346739991</c:v>
                </c:pt>
                <c:pt idx="378">
                  <c:v>988.95490720060002</c:v>
                </c:pt>
                <c:pt idx="379">
                  <c:v>991.79967922389994</c:v>
                </c:pt>
                <c:pt idx="380">
                  <c:v>991.79967922389994</c:v>
                </c:pt>
                <c:pt idx="381">
                  <c:v>991.79967922390006</c:v>
                </c:pt>
                <c:pt idx="382">
                  <c:v>937.8345715552</c:v>
                </c:pt>
                <c:pt idx="383">
                  <c:v>926.3664966511999</c:v>
                </c:pt>
                <c:pt idx="384">
                  <c:v>937.25187019280008</c:v>
                </c:pt>
                <c:pt idx="385">
                  <c:v>943.56328320639989</c:v>
                </c:pt>
                <c:pt idx="386">
                  <c:v>954.19765270580001</c:v>
                </c:pt>
                <c:pt idx="387">
                  <c:v>954.19765270580001</c:v>
                </c:pt>
                <c:pt idx="388">
                  <c:v>954.19765270580001</c:v>
                </c:pt>
                <c:pt idx="389">
                  <c:v>911.51778617130003</c:v>
                </c:pt>
                <c:pt idx="390">
                  <c:v>878.14826494169995</c:v>
                </c:pt>
                <c:pt idx="391">
                  <c:v>912.69410209310013</c:v>
                </c:pt>
                <c:pt idx="392">
                  <c:v>915.32378088799999</c:v>
                </c:pt>
                <c:pt idx="393">
                  <c:v>947.26112666469999</c:v>
                </c:pt>
                <c:pt idx="394">
                  <c:v>947.26112666469999</c:v>
                </c:pt>
                <c:pt idx="395">
                  <c:v>947.26112666469999</c:v>
                </c:pt>
                <c:pt idx="396">
                  <c:v>913.39981275879995</c:v>
                </c:pt>
                <c:pt idx="397">
                  <c:v>862.63202965079995</c:v>
                </c:pt>
                <c:pt idx="398">
                  <c:v>885.77831188490006</c:v>
                </c:pt>
                <c:pt idx="399">
                  <c:v>955.99743455359999</c:v>
                </c:pt>
                <c:pt idx="400">
                  <c:v>921.76611693329994</c:v>
                </c:pt>
                <c:pt idx="401">
                  <c:v>921.76611693329994</c:v>
                </c:pt>
                <c:pt idx="402">
                  <c:v>921.76611693330005</c:v>
                </c:pt>
                <c:pt idx="403">
                  <c:v>927.12855227430009</c:v>
                </c:pt>
                <c:pt idx="404">
                  <c:v>970.55489865680011</c:v>
                </c:pt>
                <c:pt idx="405">
                  <c:v>972.05291182839994</c:v>
                </c:pt>
                <c:pt idx="406">
                  <c:v>935.6831090096</c:v>
                </c:pt>
                <c:pt idx="407">
                  <c:v>981.28683470700014</c:v>
                </c:pt>
                <c:pt idx="408">
                  <c:v>981.28683470700014</c:v>
                </c:pt>
                <c:pt idx="409">
                  <c:v>981.28683470700014</c:v>
                </c:pt>
                <c:pt idx="410">
                  <c:v>1004.2056034571001</c:v>
                </c:pt>
                <c:pt idx="411">
                  <c:v>995.01923708279992</c:v>
                </c:pt>
                <c:pt idx="412">
                  <c:v>983.65416822730003</c:v>
                </c:pt>
                <c:pt idx="413">
                  <c:v>994.18839814559999</c:v>
                </c:pt>
                <c:pt idx="414">
                  <c:v>981.43524631830007</c:v>
                </c:pt>
                <c:pt idx="415">
                  <c:v>981.43524631830007</c:v>
                </c:pt>
                <c:pt idx="416">
                  <c:v>981.43524631829996</c:v>
                </c:pt>
                <c:pt idx="417">
                  <c:v>990.992014993</c:v>
                </c:pt>
                <c:pt idx="418">
                  <c:v>974.15583807260009</c:v>
                </c:pt>
                <c:pt idx="419">
                  <c:v>973.05996200430002</c:v>
                </c:pt>
                <c:pt idx="420">
                  <c:v>986.43444947330011</c:v>
                </c:pt>
                <c:pt idx="421">
                  <c:v>998.61393018299998</c:v>
                </c:pt>
                <c:pt idx="422">
                  <c:v>998.61393018299987</c:v>
                </c:pt>
                <c:pt idx="423">
                  <c:v>998.61393018299998</c:v>
                </c:pt>
                <c:pt idx="424">
                  <c:v>973.9284484456</c:v>
                </c:pt>
                <c:pt idx="425">
                  <c:v>1030.5689895092999</c:v>
                </c:pt>
                <c:pt idx="426">
                  <c:v>1003.1564067355999</c:v>
                </c:pt>
                <c:pt idx="427">
                  <c:v>984.12357103600004</c:v>
                </c:pt>
                <c:pt idx="428">
                  <c:v>1024.2607947551001</c:v>
                </c:pt>
                <c:pt idx="429">
                  <c:v>1024.2607947551001</c:v>
                </c:pt>
                <c:pt idx="430">
                  <c:v>1024.2607947551001</c:v>
                </c:pt>
                <c:pt idx="431">
                  <c:v>946.30156861910007</c:v>
                </c:pt>
                <c:pt idx="432">
                  <c:v>933.70492012249997</c:v>
                </c:pt>
                <c:pt idx="433">
                  <c:v>947.02435605819994</c:v>
                </c:pt>
                <c:pt idx="434">
                  <c:v>960.75675060009996</c:v>
                </c:pt>
                <c:pt idx="435">
                  <c:v>955.52098460889988</c:v>
                </c:pt>
                <c:pt idx="436">
                  <c:v>955.52098460889999</c:v>
                </c:pt>
                <c:pt idx="437">
                  <c:v>955.52098460889988</c:v>
                </c:pt>
                <c:pt idx="438">
                  <c:v>955.52098460889988</c:v>
                </c:pt>
                <c:pt idx="439">
                  <c:v>955.52098460889999</c:v>
                </c:pt>
                <c:pt idx="440">
                  <c:v>949.55339032509994</c:v>
                </c:pt>
                <c:pt idx="441">
                  <c:v>995.38834714799998</c:v>
                </c:pt>
                <c:pt idx="442">
                  <c:v>949.12358813000003</c:v>
                </c:pt>
                <c:pt idx="443">
                  <c:v>949.12358813000003</c:v>
                </c:pt>
                <c:pt idx="444">
                  <c:v>949.12358813000003</c:v>
                </c:pt>
                <c:pt idx="445">
                  <c:v>944.32564542739999</c:v>
                </c:pt>
                <c:pt idx="446">
                  <c:v>934.86470925510014</c:v>
                </c:pt>
                <c:pt idx="447">
                  <c:v>949.03347281880008</c:v>
                </c:pt>
                <c:pt idx="448">
                  <c:v>924.03215975779995</c:v>
                </c:pt>
                <c:pt idx="449">
                  <c:v>911.5471959752</c:v>
                </c:pt>
                <c:pt idx="450">
                  <c:v>911.5471959752</c:v>
                </c:pt>
                <c:pt idx="451">
                  <c:v>911.5471959752</c:v>
                </c:pt>
                <c:pt idx="452">
                  <c:v>911.5471959752</c:v>
                </c:pt>
                <c:pt idx="453">
                  <c:v>930.00740420689999</c:v>
                </c:pt>
                <c:pt idx="454">
                  <c:v>931.07450420600003</c:v>
                </c:pt>
                <c:pt idx="455">
                  <c:v>902.29280147700001</c:v>
                </c:pt>
                <c:pt idx="456">
                  <c:v>897.43073058059997</c:v>
                </c:pt>
                <c:pt idx="457">
                  <c:v>897.43073058059997</c:v>
                </c:pt>
                <c:pt idx="458">
                  <c:v>897.43073058059997</c:v>
                </c:pt>
                <c:pt idx="459">
                  <c:v>884.84453535090006</c:v>
                </c:pt>
                <c:pt idx="460">
                  <c:v>847.2335645247</c:v>
                </c:pt>
                <c:pt idx="461">
                  <c:v>904.95714337409993</c:v>
                </c:pt>
                <c:pt idx="462">
                  <c:v>866.98093901059997</c:v>
                </c:pt>
                <c:pt idx="463">
                  <c:v>883.0281677726</c:v>
                </c:pt>
                <c:pt idx="464">
                  <c:v>883.02816777260011</c:v>
                </c:pt>
                <c:pt idx="465">
                  <c:v>883.02816777260011</c:v>
                </c:pt>
                <c:pt idx="466">
                  <c:v>884.2418692156001</c:v>
                </c:pt>
                <c:pt idx="467">
                  <c:v>853.64009940739993</c:v>
                </c:pt>
                <c:pt idx="468">
                  <c:v>872.90556475250003</c:v>
                </c:pt>
                <c:pt idx="469">
                  <c:v>805.4461040855</c:v>
                </c:pt>
                <c:pt idx="470">
                  <c:v>826.45643349580007</c:v>
                </c:pt>
                <c:pt idx="471">
                  <c:v>826.45643349580007</c:v>
                </c:pt>
                <c:pt idx="472">
                  <c:v>826.45643349580007</c:v>
                </c:pt>
                <c:pt idx="473">
                  <c:v>809.72588268280003</c:v>
                </c:pt>
                <c:pt idx="474">
                  <c:v>856.22095834260006</c:v>
                </c:pt>
                <c:pt idx="475">
                  <c:v>846.49817394640002</c:v>
                </c:pt>
                <c:pt idx="476">
                  <c:v>830.76558800449993</c:v>
                </c:pt>
                <c:pt idx="477">
                  <c:v>815.13093204549989</c:v>
                </c:pt>
                <c:pt idx="478">
                  <c:v>815.1309320455</c:v>
                </c:pt>
                <c:pt idx="479">
                  <c:v>815.1309320455</c:v>
                </c:pt>
                <c:pt idx="480">
                  <c:v>815.9759136386001</c:v>
                </c:pt>
                <c:pt idx="481">
                  <c:v>817.67199158110009</c:v>
                </c:pt>
                <c:pt idx="482">
                  <c:v>822.64141408709997</c:v>
                </c:pt>
                <c:pt idx="483">
                  <c:v>840.35272399819996</c:v>
                </c:pt>
                <c:pt idx="484">
                  <c:v>834.66774227890005</c:v>
                </c:pt>
                <c:pt idx="485">
                  <c:v>834.66774227889994</c:v>
                </c:pt>
                <c:pt idx="486">
                  <c:v>834.66774227889994</c:v>
                </c:pt>
                <c:pt idx="487">
                  <c:v>860.88884636149999</c:v>
                </c:pt>
                <c:pt idx="488">
                  <c:v>848.62014436310005</c:v>
                </c:pt>
                <c:pt idx="489">
                  <c:v>867.03495044349995</c:v>
                </c:pt>
                <c:pt idx="490">
                  <c:v>862.3248811197999</c:v>
                </c:pt>
                <c:pt idx="491">
                  <c:v>841.14119933890004</c:v>
                </c:pt>
                <c:pt idx="492">
                  <c:v>841.14119933890004</c:v>
                </c:pt>
                <c:pt idx="493">
                  <c:v>841.14119933889992</c:v>
                </c:pt>
                <c:pt idx="494">
                  <c:v>831.83256111330002</c:v>
                </c:pt>
                <c:pt idx="495">
                  <c:v>844.06591679870007</c:v>
                </c:pt>
                <c:pt idx="496">
                  <c:v>821.24178050329999</c:v>
                </c:pt>
                <c:pt idx="497">
                  <c:v>790.01649335349998</c:v>
                </c:pt>
                <c:pt idx="498">
                  <c:v>771.14602046189987</c:v>
                </c:pt>
                <c:pt idx="499">
                  <c:v>771.14602046189998</c:v>
                </c:pt>
                <c:pt idx="500">
                  <c:v>771.14602046189998</c:v>
                </c:pt>
                <c:pt idx="501">
                  <c:v>771.14602046189998</c:v>
                </c:pt>
                <c:pt idx="502">
                  <c:v>811.63548422439987</c:v>
                </c:pt>
                <c:pt idx="503">
                  <c:v>763.16294199669994</c:v>
                </c:pt>
                <c:pt idx="504">
                  <c:v>819.90665588170009</c:v>
                </c:pt>
                <c:pt idx="505">
                  <c:v>804.47141250210007</c:v>
                </c:pt>
                <c:pt idx="506">
                  <c:v>804.47141250209984</c:v>
                </c:pt>
                <c:pt idx="507">
                  <c:v>804.47141250209995</c:v>
                </c:pt>
                <c:pt idx="508">
                  <c:v>793.19969023390001</c:v>
                </c:pt>
                <c:pt idx="509">
                  <c:v>781.06540479979992</c:v>
                </c:pt>
                <c:pt idx="510">
                  <c:v>810.92723643739987</c:v>
                </c:pt>
                <c:pt idx="511">
                  <c:v>803.96688614150003</c:v>
                </c:pt>
                <c:pt idx="512">
                  <c:v>803.24597064089994</c:v>
                </c:pt>
                <c:pt idx="513">
                  <c:v>803.24597064090005</c:v>
                </c:pt>
                <c:pt idx="514">
                  <c:v>803.24597064090005</c:v>
                </c:pt>
                <c:pt idx="515">
                  <c:v>806.4531114908001</c:v>
                </c:pt>
                <c:pt idx="516">
                  <c:v>767.99978673380008</c:v>
                </c:pt>
                <c:pt idx="517">
                  <c:v>787.1903381318001</c:v>
                </c:pt>
                <c:pt idx="518">
                  <c:v>784.69797993649991</c:v>
                </c:pt>
                <c:pt idx="519">
                  <c:v>772.68015554119995</c:v>
                </c:pt>
                <c:pt idx="520">
                  <c:v>772.68015554120007</c:v>
                </c:pt>
                <c:pt idx="521">
                  <c:v>772.68015554119995</c:v>
                </c:pt>
                <c:pt idx="522">
                  <c:v>766.85297291969994</c:v>
                </c:pt>
                <c:pt idx="523">
                  <c:v>809.1880775003001</c:v>
                </c:pt>
                <c:pt idx="524">
                  <c:v>801.1420428573</c:v>
                </c:pt>
                <c:pt idx="525">
                  <c:v>826.86879808289996</c:v>
                </c:pt>
                <c:pt idx="526">
                  <c:v>797.18263713829992</c:v>
                </c:pt>
                <c:pt idx="527">
                  <c:v>797.18263713830015</c:v>
                </c:pt>
                <c:pt idx="528">
                  <c:v>797.18263713829992</c:v>
                </c:pt>
                <c:pt idx="529">
                  <c:v>733.59867028019994</c:v>
                </c:pt>
                <c:pt idx="530">
                  <c:v>780.1112402693999</c:v>
                </c:pt>
                <c:pt idx="531">
                  <c:v>784.14506119049997</c:v>
                </c:pt>
                <c:pt idx="532">
                  <c:v>813.47551777839999</c:v>
                </c:pt>
                <c:pt idx="533">
                  <c:v>801.3054076041999</c:v>
                </c:pt>
                <c:pt idx="534">
                  <c:v>801.3054076041999</c:v>
                </c:pt>
                <c:pt idx="535">
                  <c:v>801.3054076041999</c:v>
                </c:pt>
                <c:pt idx="536">
                  <c:v>838.14323564669996</c:v>
                </c:pt>
                <c:pt idx="537">
                  <c:v>837.38891293649988</c:v>
                </c:pt>
                <c:pt idx="538">
                  <c:v>833.09401054090006</c:v>
                </c:pt>
                <c:pt idx="539">
                  <c:v>834.66715765209983</c:v>
                </c:pt>
                <c:pt idx="540">
                  <c:v>817.50066548459984</c:v>
                </c:pt>
                <c:pt idx="541">
                  <c:v>817.50066548459995</c:v>
                </c:pt>
                <c:pt idx="542">
                  <c:v>817.50066548459995</c:v>
                </c:pt>
                <c:pt idx="543">
                  <c:v>788.89417394120005</c:v>
                </c:pt>
                <c:pt idx="544">
                  <c:v>827.41399676690003</c:v>
                </c:pt>
                <c:pt idx="545">
                  <c:v>810.6253070703001</c:v>
                </c:pt>
                <c:pt idx="546">
                  <c:v>780.85933281479993</c:v>
                </c:pt>
                <c:pt idx="547">
                  <c:v>775.13828185030002</c:v>
                </c:pt>
                <c:pt idx="548">
                  <c:v>775.13828185030002</c:v>
                </c:pt>
                <c:pt idx="549">
                  <c:v>775.13828185030002</c:v>
                </c:pt>
                <c:pt idx="550">
                  <c:v>755.05946139599996</c:v>
                </c:pt>
                <c:pt idx="551">
                  <c:v>690.96673460009993</c:v>
                </c:pt>
                <c:pt idx="552">
                  <c:v>704.67389715479987</c:v>
                </c:pt>
                <c:pt idx="553">
                  <c:v>687.13483715829989</c:v>
                </c:pt>
                <c:pt idx="554">
                  <c:v>734.32881425749997</c:v>
                </c:pt>
                <c:pt idx="555">
                  <c:v>734.32881425749997</c:v>
                </c:pt>
                <c:pt idx="556">
                  <c:v>734.32881425749986</c:v>
                </c:pt>
                <c:pt idx="557">
                  <c:v>743.59669777729994</c:v>
                </c:pt>
                <c:pt idx="558">
                  <c:v>707.86914285600005</c:v>
                </c:pt>
                <c:pt idx="559">
                  <c:v>721.81398708649999</c:v>
                </c:pt>
                <c:pt idx="560">
                  <c:v>740.61648690449999</c:v>
                </c:pt>
                <c:pt idx="561">
                  <c:v>725.26440483879992</c:v>
                </c:pt>
                <c:pt idx="562">
                  <c:v>725.26440483879992</c:v>
                </c:pt>
                <c:pt idx="563">
                  <c:v>725.26440483879992</c:v>
                </c:pt>
                <c:pt idx="564">
                  <c:v>715.89777601339995</c:v>
                </c:pt>
                <c:pt idx="565">
                  <c:v>750.84865964069991</c:v>
                </c:pt>
                <c:pt idx="566">
                  <c:v>727.72918278570012</c:v>
                </c:pt>
                <c:pt idx="567">
                  <c:v>734.61503434019994</c:v>
                </c:pt>
                <c:pt idx="568">
                  <c:v>682.10437556199997</c:v>
                </c:pt>
                <c:pt idx="569">
                  <c:v>682.10437556199997</c:v>
                </c:pt>
                <c:pt idx="570">
                  <c:v>682.10437556199997</c:v>
                </c:pt>
                <c:pt idx="571">
                  <c:v>712.67505833759992</c:v>
                </c:pt>
                <c:pt idx="572">
                  <c:v>687.50734662129992</c:v>
                </c:pt>
                <c:pt idx="573">
                  <c:v>677.35600964180003</c:v>
                </c:pt>
                <c:pt idx="574">
                  <c:v>688.1421818012999</c:v>
                </c:pt>
                <c:pt idx="575">
                  <c:v>683.88788569750011</c:v>
                </c:pt>
                <c:pt idx="576">
                  <c:v>683.8878856975</c:v>
                </c:pt>
                <c:pt idx="577">
                  <c:v>683.88788569750011</c:v>
                </c:pt>
                <c:pt idx="578">
                  <c:v>705.94314942799997</c:v>
                </c:pt>
                <c:pt idx="579">
                  <c:v>686.42827544639999</c:v>
                </c:pt>
                <c:pt idx="580">
                  <c:v>714.0528235779999</c:v>
                </c:pt>
                <c:pt idx="581">
                  <c:v>684.93728906970011</c:v>
                </c:pt>
                <c:pt idx="582">
                  <c:v>694.77197494389986</c:v>
                </c:pt>
                <c:pt idx="583">
                  <c:v>694.77197494389998</c:v>
                </c:pt>
                <c:pt idx="584">
                  <c:v>694.77197494389998</c:v>
                </c:pt>
                <c:pt idx="585">
                  <c:v>694.63204428849997</c:v>
                </c:pt>
                <c:pt idx="586">
                  <c:v>669.42635013649999</c:v>
                </c:pt>
                <c:pt idx="587">
                  <c:v>719.88059658969996</c:v>
                </c:pt>
                <c:pt idx="588">
                  <c:v>727.08777488890007</c:v>
                </c:pt>
                <c:pt idx="589">
                  <c:v>702.96757451550002</c:v>
                </c:pt>
                <c:pt idx="590">
                  <c:v>702.96757451550002</c:v>
                </c:pt>
                <c:pt idx="591">
                  <c:v>702.96757451550002</c:v>
                </c:pt>
                <c:pt idx="592">
                  <c:v>707.39534636289989</c:v>
                </c:pt>
                <c:pt idx="593">
                  <c:v>706.18219928489998</c:v>
                </c:pt>
                <c:pt idx="594">
                  <c:v>684.13767093670003</c:v>
                </c:pt>
                <c:pt idx="595">
                  <c:v>657.1190619194</c:v>
                </c:pt>
                <c:pt idx="596">
                  <c:v>673.71947583070005</c:v>
                </c:pt>
                <c:pt idx="597">
                  <c:v>673.71947583070005</c:v>
                </c:pt>
                <c:pt idx="598">
                  <c:v>673.71947583069993</c:v>
                </c:pt>
                <c:pt idx="599">
                  <c:v>660.71188098430002</c:v>
                </c:pt>
                <c:pt idx="600">
                  <c:v>691.70601061790001</c:v>
                </c:pt>
                <c:pt idx="601">
                  <c:v>693.01362793729993</c:v>
                </c:pt>
                <c:pt idx="602">
                  <c:v>706.5763936016001</c:v>
                </c:pt>
                <c:pt idx="603">
                  <c:v>658.6157457339001</c:v>
                </c:pt>
                <c:pt idx="604">
                  <c:v>658.61574573389998</c:v>
                </c:pt>
                <c:pt idx="605">
                  <c:v>658.61574573389998</c:v>
                </c:pt>
                <c:pt idx="606">
                  <c:v>695.92484412660008</c:v>
                </c:pt>
                <c:pt idx="607">
                  <c:v>741.57519912670011</c:v>
                </c:pt>
                <c:pt idx="608">
                  <c:v>708.98492243869998</c:v>
                </c:pt>
                <c:pt idx="609">
                  <c:v>686.50099574729995</c:v>
                </c:pt>
                <c:pt idx="610">
                  <c:v>670.21202566810007</c:v>
                </c:pt>
                <c:pt idx="611">
                  <c:v>670.21202566809984</c:v>
                </c:pt>
                <c:pt idx="612">
                  <c:v>670.21202566809995</c:v>
                </c:pt>
                <c:pt idx="613">
                  <c:v>680.27271107640001</c:v>
                </c:pt>
                <c:pt idx="614">
                  <c:v>657.35240699750011</c:v>
                </c:pt>
                <c:pt idx="615">
                  <c:v>703.77593852530003</c:v>
                </c:pt>
                <c:pt idx="616">
                  <c:v>694.7911608997</c:v>
                </c:pt>
                <c:pt idx="617">
                  <c:v>676.85396989499998</c:v>
                </c:pt>
                <c:pt idx="618">
                  <c:v>676.85396989499998</c:v>
                </c:pt>
                <c:pt idx="619">
                  <c:v>676.85396989499998</c:v>
                </c:pt>
                <c:pt idx="620">
                  <c:v>677.99709317140002</c:v>
                </c:pt>
                <c:pt idx="621">
                  <c:v>723.36404948610004</c:v>
                </c:pt>
                <c:pt idx="622">
                  <c:v>722.42450400540031</c:v>
                </c:pt>
                <c:pt idx="623">
                  <c:v>716.85471455529989</c:v>
                </c:pt>
                <c:pt idx="624">
                  <c:v>714.45609387329989</c:v>
                </c:pt>
                <c:pt idx="625">
                  <c:v>714.45609387329989</c:v>
                </c:pt>
                <c:pt idx="626">
                  <c:v>714.45609387330001</c:v>
                </c:pt>
                <c:pt idx="627">
                  <c:v>745.85692868089995</c:v>
                </c:pt>
                <c:pt idx="628">
                  <c:v>768.68082305509995</c:v>
                </c:pt>
                <c:pt idx="629">
                  <c:v>765.34491054559999</c:v>
                </c:pt>
                <c:pt idx="630">
                  <c:v>810.04474643739991</c:v>
                </c:pt>
                <c:pt idx="631">
                  <c:v>780.38198884849999</c:v>
                </c:pt>
                <c:pt idx="632">
                  <c:v>780.38198884849999</c:v>
                </c:pt>
                <c:pt idx="633">
                  <c:v>780.38198884849999</c:v>
                </c:pt>
                <c:pt idx="634">
                  <c:v>767.3359431289</c:v>
                </c:pt>
                <c:pt idx="635">
                  <c:v>784.46584019019986</c:v>
                </c:pt>
                <c:pt idx="636">
                  <c:v>839.60603139720013</c:v>
                </c:pt>
                <c:pt idx="637">
                  <c:v>842.35367924769992</c:v>
                </c:pt>
                <c:pt idx="638">
                  <c:v>790.3064205817999</c:v>
                </c:pt>
                <c:pt idx="639">
                  <c:v>790.30642058180001</c:v>
                </c:pt>
                <c:pt idx="640">
                  <c:v>790.30642058180001</c:v>
                </c:pt>
                <c:pt idx="641">
                  <c:v>792.43281720109997</c:v>
                </c:pt>
                <c:pt idx="642">
                  <c:v>794.82017787669997</c:v>
                </c:pt>
                <c:pt idx="643">
                  <c:v>862.90262731350003</c:v>
                </c:pt>
                <c:pt idx="644">
                  <c:v>886.32833148249983</c:v>
                </c:pt>
                <c:pt idx="645">
                  <c:v>893.57503760990005</c:v>
                </c:pt>
                <c:pt idx="646">
                  <c:v>893.57503760990005</c:v>
                </c:pt>
                <c:pt idx="647">
                  <c:v>893.57503760990005</c:v>
                </c:pt>
                <c:pt idx="648">
                  <c:v>890.51187732839992</c:v>
                </c:pt>
                <c:pt idx="649">
                  <c:v>950.99767574890006</c:v>
                </c:pt>
                <c:pt idx="650">
                  <c:v>957.86181960010015</c:v>
                </c:pt>
                <c:pt idx="651">
                  <c:v>945.83424167869998</c:v>
                </c:pt>
                <c:pt idx="652">
                  <c:v>947.18558675089992</c:v>
                </c:pt>
                <c:pt idx="653">
                  <c:v>947.18558675090003</c:v>
                </c:pt>
                <c:pt idx="654">
                  <c:v>947.18558675089992</c:v>
                </c:pt>
                <c:pt idx="655">
                  <c:v>904.61569580560001</c:v>
                </c:pt>
                <c:pt idx="656">
                  <c:v>914.82673279489995</c:v>
                </c:pt>
                <c:pt idx="657">
                  <c:v>1153.5756000892</c:v>
                </c:pt>
                <c:pt idx="658">
                  <c:v>1083.7390787547999</c:v>
                </c:pt>
                <c:pt idx="659">
                  <c:v>1103.9244514341001</c:v>
                </c:pt>
                <c:pt idx="660">
                  <c:v>1103.9244514341001</c:v>
                </c:pt>
                <c:pt idx="661">
                  <c:v>1103.9244514341001</c:v>
                </c:pt>
                <c:pt idx="662">
                  <c:v>1171.9665880281002</c:v>
                </c:pt>
                <c:pt idx="663">
                  <c:v>1175.5605136526001</c:v>
                </c:pt>
                <c:pt idx="664">
                  <c:v>1145.0659723592003</c:v>
                </c:pt>
                <c:pt idx="665">
                  <c:v>1128.3986642718999</c:v>
                </c:pt>
                <c:pt idx="666">
                  <c:v>1156.3375985123</c:v>
                </c:pt>
                <c:pt idx="667">
                  <c:v>1156.3375985123</c:v>
                </c:pt>
                <c:pt idx="668">
                  <c:v>1156.3375985122998</c:v>
                </c:pt>
                <c:pt idx="669">
                  <c:v>1156.3375985123</c:v>
                </c:pt>
                <c:pt idx="670">
                  <c:v>1156.3375985122998</c:v>
                </c:pt>
                <c:pt idx="671">
                  <c:v>1203.2644128026002</c:v>
                </c:pt>
                <c:pt idx="672">
                  <c:v>1165.5729896802998</c:v>
                </c:pt>
                <c:pt idx="673">
                  <c:v>1161.3599338149002</c:v>
                </c:pt>
                <c:pt idx="674">
                  <c:v>1161.3599338149002</c:v>
                </c:pt>
                <c:pt idx="675">
                  <c:v>1161.3599338148999</c:v>
                </c:pt>
                <c:pt idx="676">
                  <c:v>1131.5803612818002</c:v>
                </c:pt>
                <c:pt idx="677">
                  <c:v>1131.8766234214004</c:v>
                </c:pt>
                <c:pt idx="678">
                  <c:v>1159.4673549662</c:v>
                </c:pt>
                <c:pt idx="679">
                  <c:v>1155.9764919596</c:v>
                </c:pt>
                <c:pt idx="680">
                  <c:v>1148.4133165054002</c:v>
                </c:pt>
                <c:pt idx="681">
                  <c:v>1148.4133165054002</c:v>
                </c:pt>
                <c:pt idx="682">
                  <c:v>1148.4133165054</c:v>
                </c:pt>
                <c:pt idx="683">
                  <c:v>1136.2343455243001</c:v>
                </c:pt>
                <c:pt idx="684">
                  <c:v>1179.8900306274002</c:v>
                </c:pt>
                <c:pt idx="685">
                  <c:v>1103.6633948023998</c:v>
                </c:pt>
                <c:pt idx="686">
                  <c:v>1126.5846054522999</c:v>
                </c:pt>
                <c:pt idx="687">
                  <c:v>1129.1175806657998</c:v>
                </c:pt>
                <c:pt idx="688">
                  <c:v>1129.1175806657998</c:v>
                </c:pt>
                <c:pt idx="689">
                  <c:v>1129.1175806658</c:v>
                </c:pt>
                <c:pt idx="690">
                  <c:v>1136.6616009733</c:v>
                </c:pt>
                <c:pt idx="691">
                  <c:v>1110.3387038773999</c:v>
                </c:pt>
                <c:pt idx="692">
                  <c:v>1129.8508998160999</c:v>
                </c:pt>
                <c:pt idx="693">
                  <c:v>1103.0892947084999</c:v>
                </c:pt>
                <c:pt idx="694">
                  <c:v>1065.2387224352001</c:v>
                </c:pt>
                <c:pt idx="695">
                  <c:v>1065.2387224351999</c:v>
                </c:pt>
                <c:pt idx="696">
                  <c:v>1065.2387224352001</c:v>
                </c:pt>
                <c:pt idx="697">
                  <c:v>1063.2713855934999</c:v>
                </c:pt>
                <c:pt idx="698">
                  <c:v>1046.8434016925</c:v>
                </c:pt>
                <c:pt idx="699">
                  <c:v>1162.3155730784999</c:v>
                </c:pt>
                <c:pt idx="700">
                  <c:v>1182.7431100254184</c:v>
                </c:pt>
                <c:pt idx="701">
                  <c:v>1176.8424440008998</c:v>
                </c:pt>
                <c:pt idx="702">
                  <c:v>1176.8424440008998</c:v>
                </c:pt>
                <c:pt idx="703">
                  <c:v>1176.8424440008998</c:v>
                </c:pt>
                <c:pt idx="704">
                  <c:v>1150.3045687955</c:v>
                </c:pt>
                <c:pt idx="705">
                  <c:v>1167.6972649149002</c:v>
                </c:pt>
                <c:pt idx="706">
                  <c:v>1176.0175870367</c:v>
                </c:pt>
                <c:pt idx="707">
                  <c:v>1186.7924210289998</c:v>
                </c:pt>
                <c:pt idx="708">
                  <c:v>1227.1942561925061</c:v>
                </c:pt>
                <c:pt idx="709">
                  <c:v>1227.1942561925059</c:v>
                </c:pt>
                <c:pt idx="710">
                  <c:v>1227.1942561925061</c:v>
                </c:pt>
                <c:pt idx="711">
                  <c:v>1213.889352342509</c:v>
                </c:pt>
                <c:pt idx="712">
                  <c:v>1159.4547300605448</c:v>
                </c:pt>
                <c:pt idx="713">
                  <c:v>1237.7710855601276</c:v>
                </c:pt>
                <c:pt idx="714">
                  <c:v>1185.2019820409664</c:v>
                </c:pt>
                <c:pt idx="715">
                  <c:v>1194.3843022412193</c:v>
                </c:pt>
                <c:pt idx="716">
                  <c:v>1194.3843022412193</c:v>
                </c:pt>
                <c:pt idx="717">
                  <c:v>1194.3843022412193</c:v>
                </c:pt>
                <c:pt idx="718">
                  <c:v>1198.5868799769992</c:v>
                </c:pt>
                <c:pt idx="719">
                  <c:v>1244.6100496197639</c:v>
                </c:pt>
                <c:pt idx="720">
                  <c:v>1208.029587348012</c:v>
                </c:pt>
                <c:pt idx="721">
                  <c:v>1158.2615882991538</c:v>
                </c:pt>
                <c:pt idx="722">
                  <c:v>1174.1048604353052</c:v>
                </c:pt>
                <c:pt idx="723">
                  <c:v>1174.1048604353048</c:v>
                </c:pt>
                <c:pt idx="724">
                  <c:v>1174.104860435305</c:v>
                </c:pt>
                <c:pt idx="725">
                  <c:v>1174.104860435305</c:v>
                </c:pt>
                <c:pt idx="726">
                  <c:v>1180.5638991464684</c:v>
                </c:pt>
                <c:pt idx="727">
                  <c:v>1154.9337651070616</c:v>
                </c:pt>
                <c:pt idx="728">
                  <c:v>1176.0566772690297</c:v>
                </c:pt>
                <c:pt idx="729">
                  <c:v>1192.7483604177655</c:v>
                </c:pt>
                <c:pt idx="730">
                  <c:v>1192.7483604177653</c:v>
                </c:pt>
                <c:pt idx="731">
                  <c:v>1192.7483604177653</c:v>
                </c:pt>
                <c:pt idx="732">
                  <c:v>1188.2251881889999</c:v>
                </c:pt>
                <c:pt idx="733">
                  <c:v>1166.011305641</c:v>
                </c:pt>
                <c:pt idx="734">
                  <c:v>1194.2510422820001</c:v>
                </c:pt>
                <c:pt idx="735">
                  <c:v>1182.034068448</c:v>
                </c:pt>
                <c:pt idx="736">
                  <c:v>1173.9759636490001</c:v>
                </c:pt>
                <c:pt idx="737">
                  <c:v>1173.9759636490001</c:v>
                </c:pt>
                <c:pt idx="738">
                  <c:v>1173.9759636490001</c:v>
                </c:pt>
                <c:pt idx="739">
                  <c:v>1218.1747799300001</c:v>
                </c:pt>
                <c:pt idx="740">
                  <c:v>1180.936723794</c:v>
                </c:pt>
                <c:pt idx="741">
                  <c:v>1217.3184002539999</c:v>
                </c:pt>
                <c:pt idx="742">
                  <c:v>1186.562822871</c:v>
                </c:pt>
                <c:pt idx="743">
                  <c:v>1141.672868337</c:v>
                </c:pt>
                <c:pt idx="744">
                  <c:v>1141.672868337</c:v>
                </c:pt>
                <c:pt idx="745">
                  <c:v>1141.672868337</c:v>
                </c:pt>
                <c:pt idx="746">
                  <c:v>1138.8653675370001</c:v>
                </c:pt>
                <c:pt idx="747">
                  <c:v>1059.472626297</c:v>
                </c:pt>
                <c:pt idx="748">
                  <c:v>1071.8080977049999</c:v>
                </c:pt>
                <c:pt idx="749">
                  <c:v>1072.5502402770001</c:v>
                </c:pt>
                <c:pt idx="750">
                  <c:v>1141.479666832</c:v>
                </c:pt>
                <c:pt idx="751">
                  <c:v>1141.479666832</c:v>
                </c:pt>
                <c:pt idx="752">
                  <c:v>1141.479666832</c:v>
                </c:pt>
                <c:pt idx="753">
                  <c:v>1129.3381367970001</c:v>
                </c:pt>
                <c:pt idx="754">
                  <c:v>1123.2942207640001</c:v>
                </c:pt>
                <c:pt idx="755">
                  <c:v>1105.619067071</c:v>
                </c:pt>
                <c:pt idx="756">
                  <c:v>1182.052777552</c:v>
                </c:pt>
                <c:pt idx="757">
                  <c:v>1103.4647473079999</c:v>
                </c:pt>
                <c:pt idx="758">
                  <c:v>1103.4647473079999</c:v>
                </c:pt>
                <c:pt idx="759">
                  <c:v>1103.4647473079999</c:v>
                </c:pt>
                <c:pt idx="760">
                  <c:v>1091.8301053749999</c:v>
                </c:pt>
                <c:pt idx="761">
                  <c:v>1036.6493792040001</c:v>
                </c:pt>
                <c:pt idx="762">
                  <c:v>1048.852861239</c:v>
                </c:pt>
                <c:pt idx="763">
                  <c:v>1043.851061691</c:v>
                </c:pt>
                <c:pt idx="764">
                  <c:v>1046.7779586090001</c:v>
                </c:pt>
                <c:pt idx="765">
                  <c:v>1046.7779586090001</c:v>
                </c:pt>
                <c:pt idx="766">
                  <c:v>1046.7779586090001</c:v>
                </c:pt>
                <c:pt idx="767">
                  <c:v>1064.63689918</c:v>
                </c:pt>
                <c:pt idx="768">
                  <c:v>1072.499337466</c:v>
                </c:pt>
                <c:pt idx="769">
                  <c:v>1128.4836117320001</c:v>
                </c:pt>
                <c:pt idx="770">
                  <c:v>1081.1527022590001</c:v>
                </c:pt>
                <c:pt idx="771">
                  <c:v>1104.584552885</c:v>
                </c:pt>
                <c:pt idx="772">
                  <c:v>1104.584552885</c:v>
                </c:pt>
                <c:pt idx="773">
                  <c:v>1104.584552885</c:v>
                </c:pt>
                <c:pt idx="774">
                  <c:v>1109.4393863529999</c:v>
                </c:pt>
                <c:pt idx="775">
                  <c:v>1144.241566614</c:v>
                </c:pt>
                <c:pt idx="776">
                  <c:v>1095.561671441</c:v>
                </c:pt>
                <c:pt idx="777">
                  <c:v>1118.045461639</c:v>
                </c:pt>
                <c:pt idx="778">
                  <c:v>1136.146212395</c:v>
                </c:pt>
                <c:pt idx="779">
                  <c:v>1136.146212395</c:v>
                </c:pt>
                <c:pt idx="780">
                  <c:v>1136.146212395</c:v>
                </c:pt>
                <c:pt idx="781">
                  <c:v>1145.416534706</c:v>
                </c:pt>
                <c:pt idx="782">
                  <c:v>1111.315317245</c:v>
                </c:pt>
                <c:pt idx="783">
                  <c:v>1187.225035384</c:v>
                </c:pt>
                <c:pt idx="784">
                  <c:v>1206.466274552</c:v>
                </c:pt>
                <c:pt idx="785">
                  <c:v>1222.891851243</c:v>
                </c:pt>
                <c:pt idx="786">
                  <c:v>1222.891851243</c:v>
                </c:pt>
                <c:pt idx="787">
                  <c:v>1222.891851243</c:v>
                </c:pt>
                <c:pt idx="788">
                  <c:v>1198.6979603750001</c:v>
                </c:pt>
                <c:pt idx="789">
                  <c:v>1256.930278369</c:v>
                </c:pt>
                <c:pt idx="790">
                  <c:v>1245.3848031970001</c:v>
                </c:pt>
                <c:pt idx="791">
                  <c:v>1248.215514403</c:v>
                </c:pt>
                <c:pt idx="792">
                  <c:v>1264.2442677510001</c:v>
                </c:pt>
                <c:pt idx="793">
                  <c:v>1264.2442677510001</c:v>
                </c:pt>
                <c:pt idx="794">
                  <c:v>1264.2442677510001</c:v>
                </c:pt>
                <c:pt idx="795">
                  <c:v>1263.5314123860001</c:v>
                </c:pt>
                <c:pt idx="796">
                  <c:v>1292.4170875120001</c:v>
                </c:pt>
                <c:pt idx="797">
                  <c:v>1341.5975474649999</c:v>
                </c:pt>
                <c:pt idx="798">
                  <c:v>1329.27009451</c:v>
                </c:pt>
                <c:pt idx="799">
                  <c:v>1265.99293792</c:v>
                </c:pt>
                <c:pt idx="800">
                  <c:v>1265.99293792</c:v>
                </c:pt>
                <c:pt idx="801">
                  <c:v>1265.99293792</c:v>
                </c:pt>
                <c:pt idx="802">
                  <c:v>1251.195731603</c:v>
                </c:pt>
                <c:pt idx="803">
                  <c:v>1358.0889695630001</c:v>
                </c:pt>
                <c:pt idx="804">
                  <c:v>1358.0889695630001</c:v>
                </c:pt>
                <c:pt idx="805">
                  <c:v>1310.5698434430001</c:v>
                </c:pt>
                <c:pt idx="806">
                  <c:v>1302.533713287</c:v>
                </c:pt>
                <c:pt idx="807">
                  <c:v>1302.533713287</c:v>
                </c:pt>
                <c:pt idx="808">
                  <c:v>1302.533713287</c:v>
                </c:pt>
                <c:pt idx="809">
                  <c:v>1385.5308230769999</c:v>
                </c:pt>
                <c:pt idx="810">
                  <c:v>1287.4323345790001</c:v>
                </c:pt>
                <c:pt idx="811">
                  <c:v>1390.097542102</c:v>
                </c:pt>
                <c:pt idx="812">
                  <c:v>1361.9457527019999</c:v>
                </c:pt>
                <c:pt idx="813">
                  <c:v>1369.104108907</c:v>
                </c:pt>
                <c:pt idx="814">
                  <c:v>1369.104108907</c:v>
                </c:pt>
                <c:pt idx="815">
                  <c:v>1369.104108907</c:v>
                </c:pt>
                <c:pt idx="816">
                  <c:v>1327.975937078</c:v>
                </c:pt>
                <c:pt idx="817">
                  <c:v>1397.8307967759999</c:v>
                </c:pt>
                <c:pt idx="818">
                  <c:v>1410.705098743</c:v>
                </c:pt>
                <c:pt idx="819">
                  <c:v>1370.8126092099999</c:v>
                </c:pt>
                <c:pt idx="820">
                  <c:v>1363.1245175490001</c:v>
                </c:pt>
                <c:pt idx="821">
                  <c:v>1363.1245175490001</c:v>
                </c:pt>
                <c:pt idx="822">
                  <c:v>1363.1245175490001</c:v>
                </c:pt>
                <c:pt idx="823">
                  <c:v>1342.6794597969999</c:v>
                </c:pt>
                <c:pt idx="824">
                  <c:v>1432.2408982039999</c:v>
                </c:pt>
                <c:pt idx="825">
                  <c:v>1529.169409068</c:v>
                </c:pt>
                <c:pt idx="826">
                  <c:v>1521.01904259</c:v>
                </c:pt>
                <c:pt idx="827">
                  <c:v>1569.283087048</c:v>
                </c:pt>
                <c:pt idx="828">
                  <c:v>1569.283087048</c:v>
                </c:pt>
                <c:pt idx="829">
                  <c:v>1569.283087048</c:v>
                </c:pt>
                <c:pt idx="830">
                  <c:v>1562.521260429</c:v>
                </c:pt>
                <c:pt idx="831">
                  <c:v>1616.7493415450001</c:v>
                </c:pt>
                <c:pt idx="832">
                  <c:v>1493.6729281349999</c:v>
                </c:pt>
                <c:pt idx="833">
                  <c:v>1418.820136351</c:v>
                </c:pt>
                <c:pt idx="834">
                  <c:v>1448.345602458</c:v>
                </c:pt>
                <c:pt idx="835">
                  <c:v>1448.345602458</c:v>
                </c:pt>
                <c:pt idx="836">
                  <c:v>1448.345602458</c:v>
                </c:pt>
                <c:pt idx="837">
                  <c:v>1448.345602458</c:v>
                </c:pt>
                <c:pt idx="838">
                  <c:v>1390.6691973489999</c:v>
                </c:pt>
                <c:pt idx="839">
                  <c:v>1375.4095184610001</c:v>
                </c:pt>
                <c:pt idx="840">
                  <c:v>1384.7366378439999</c:v>
                </c:pt>
                <c:pt idx="841">
                  <c:v>1364.157360312</c:v>
                </c:pt>
                <c:pt idx="842">
                  <c:v>1364.157360312</c:v>
                </c:pt>
                <c:pt idx="843">
                  <c:v>1364.157360312</c:v>
                </c:pt>
                <c:pt idx="844">
                  <c:v>1303.976410944</c:v>
                </c:pt>
                <c:pt idx="845">
                  <c:v>1325.06766399</c:v>
                </c:pt>
                <c:pt idx="846">
                  <c:v>1371.401074696</c:v>
                </c:pt>
                <c:pt idx="847">
                  <c:v>1375.886454451</c:v>
                </c:pt>
                <c:pt idx="848">
                  <c:v>1349.5008159429999</c:v>
                </c:pt>
                <c:pt idx="849">
                  <c:v>1349.5008159429999</c:v>
                </c:pt>
                <c:pt idx="850">
                  <c:v>1349.5008159429999</c:v>
                </c:pt>
                <c:pt idx="851">
                  <c:v>1349.5008159429999</c:v>
                </c:pt>
                <c:pt idx="852">
                  <c:v>1401.0317706999999</c:v>
                </c:pt>
                <c:pt idx="853">
                  <c:v>1408.9048215539999</c:v>
                </c:pt>
                <c:pt idx="854">
                  <c:v>1404.021779937</c:v>
                </c:pt>
                <c:pt idx="855">
                  <c:v>1411.216143272</c:v>
                </c:pt>
                <c:pt idx="856">
                  <c:v>1411.216143272</c:v>
                </c:pt>
                <c:pt idx="857">
                  <c:v>1411.216143272</c:v>
                </c:pt>
                <c:pt idx="858">
                  <c:v>1366.2563090420001</c:v>
                </c:pt>
                <c:pt idx="859">
                  <c:v>1354.9680222439999</c:v>
                </c:pt>
                <c:pt idx="860">
                  <c:v>1380.359424557</c:v>
                </c:pt>
                <c:pt idx="861">
                  <c:v>1363.5022000009999</c:v>
                </c:pt>
                <c:pt idx="862">
                  <c:v>1417.327340886</c:v>
                </c:pt>
                <c:pt idx="863">
                  <c:v>1417.327340886</c:v>
                </c:pt>
                <c:pt idx="864">
                  <c:v>1417.327340886</c:v>
                </c:pt>
                <c:pt idx="865">
                  <c:v>1462.5997602049999</c:v>
                </c:pt>
                <c:pt idx="866">
                  <c:v>1379.547700089</c:v>
                </c:pt>
                <c:pt idx="867">
                  <c:v>1398.680065236</c:v>
                </c:pt>
                <c:pt idx="868">
                  <c:v>1375.264718467</c:v>
                </c:pt>
                <c:pt idx="869">
                  <c:v>1404.1631065270001</c:v>
                </c:pt>
                <c:pt idx="870">
                  <c:v>1404.1631065270001</c:v>
                </c:pt>
                <c:pt idx="871">
                  <c:v>1404.1631065270001</c:v>
                </c:pt>
                <c:pt idx="872">
                  <c:v>1348.776151256</c:v>
                </c:pt>
                <c:pt idx="873">
                  <c:v>1373.6388971680001</c:v>
                </c:pt>
                <c:pt idx="874">
                  <c:v>1326.3583124249999</c:v>
                </c:pt>
                <c:pt idx="875">
                  <c:v>1311.705217102</c:v>
                </c:pt>
                <c:pt idx="876">
                  <c:v>1440.688954796</c:v>
                </c:pt>
                <c:pt idx="877">
                  <c:v>1440.688954796</c:v>
                </c:pt>
                <c:pt idx="878">
                  <c:v>1440.688954796</c:v>
                </c:pt>
                <c:pt idx="879">
                  <c:v>1531.9034093329999</c:v>
                </c:pt>
                <c:pt idx="880">
                  <c:v>1381.765234147</c:v>
                </c:pt>
                <c:pt idx="881">
                  <c:v>1430.277775344</c:v>
                </c:pt>
                <c:pt idx="882">
                  <c:v>1476.1061987999999</c:v>
                </c:pt>
                <c:pt idx="883">
                  <c:v>1442.4807776600001</c:v>
                </c:pt>
                <c:pt idx="884">
                  <c:v>1442.4807776600001</c:v>
                </c:pt>
                <c:pt idx="885">
                  <c:v>1442.4807776600001</c:v>
                </c:pt>
                <c:pt idx="886">
                  <c:v>1442.4807776600001</c:v>
                </c:pt>
                <c:pt idx="887">
                  <c:v>1493.233010097</c:v>
                </c:pt>
                <c:pt idx="888">
                  <c:v>1431.5613128489999</c:v>
                </c:pt>
                <c:pt idx="889">
                  <c:v>1472.420982935</c:v>
                </c:pt>
                <c:pt idx="890">
                  <c:v>1470.984128547</c:v>
                </c:pt>
                <c:pt idx="891">
                  <c:v>1470.984128547</c:v>
                </c:pt>
                <c:pt idx="892">
                  <c:v>1470.984128547</c:v>
                </c:pt>
                <c:pt idx="893">
                  <c:v>1443.9115956349999</c:v>
                </c:pt>
                <c:pt idx="894">
                  <c:v>1442.7173361489999</c:v>
                </c:pt>
                <c:pt idx="895">
                  <c:v>1464.1802863979999</c:v>
                </c:pt>
                <c:pt idx="896">
                  <c:v>1480.873909357</c:v>
                </c:pt>
                <c:pt idx="897">
                  <c:v>1497.584419455</c:v>
                </c:pt>
                <c:pt idx="898">
                  <c:v>1497.584419455</c:v>
                </c:pt>
                <c:pt idx="899">
                  <c:v>1497.584419455</c:v>
                </c:pt>
                <c:pt idx="900">
                  <c:v>1475.552747233</c:v>
                </c:pt>
                <c:pt idx="901">
                  <c:v>1498.6180818079999</c:v>
                </c:pt>
                <c:pt idx="902">
                  <c:v>1593.363698676</c:v>
                </c:pt>
                <c:pt idx="903">
                  <c:v>1633.8071249049999</c:v>
                </c:pt>
                <c:pt idx="904">
                  <c:v>1619.16661806</c:v>
                </c:pt>
                <c:pt idx="905">
                  <c:v>1619.16661806</c:v>
                </c:pt>
                <c:pt idx="906">
                  <c:v>1619.16661806</c:v>
                </c:pt>
                <c:pt idx="907">
                  <c:v>1689.714154432</c:v>
                </c:pt>
                <c:pt idx="908">
                  <c:v>1659.024135523</c:v>
                </c:pt>
                <c:pt idx="909">
                  <c:v>1668.4472726680001</c:v>
                </c:pt>
                <c:pt idx="910">
                  <c:v>1688.262701137</c:v>
                </c:pt>
                <c:pt idx="911">
                  <c:v>1613.683123946</c:v>
                </c:pt>
                <c:pt idx="912">
                  <c:v>1613.683123946</c:v>
                </c:pt>
                <c:pt idx="913">
                  <c:v>1613.683123946</c:v>
                </c:pt>
                <c:pt idx="914">
                  <c:v>1635.8828084019999</c:v>
                </c:pt>
                <c:pt idx="915">
                  <c:v>1608.266964525</c:v>
                </c:pt>
                <c:pt idx="916">
                  <c:v>1568.2349632200001</c:v>
                </c:pt>
                <c:pt idx="917">
                  <c:v>1614.5281080459999</c:v>
                </c:pt>
                <c:pt idx="918">
                  <c:v>1617.885686977</c:v>
                </c:pt>
                <c:pt idx="919">
                  <c:v>1617.885686977</c:v>
                </c:pt>
                <c:pt idx="920">
                  <c:v>1617.885686977</c:v>
                </c:pt>
                <c:pt idx="921">
                  <c:v>1604.612140086</c:v>
                </c:pt>
                <c:pt idx="922">
                  <c:v>1542.50423742</c:v>
                </c:pt>
                <c:pt idx="923">
                  <c:v>1531.0277623320001</c:v>
                </c:pt>
                <c:pt idx="924">
                  <c:v>1571.1592888969999</c:v>
                </c:pt>
                <c:pt idx="925">
                  <c:v>1626.7904680510001</c:v>
                </c:pt>
                <c:pt idx="926">
                  <c:v>1626.7904680510001</c:v>
                </c:pt>
                <c:pt idx="927">
                  <c:v>1626.7904680510001</c:v>
                </c:pt>
                <c:pt idx="928">
                  <c:v>1603.3696619970001</c:v>
                </c:pt>
                <c:pt idx="929">
                  <c:v>1611.653472859</c:v>
                </c:pt>
                <c:pt idx="930">
                  <c:v>1609.6250110179999</c:v>
                </c:pt>
                <c:pt idx="931">
                  <c:v>1595.342095172</c:v>
                </c:pt>
                <c:pt idx="932">
                  <c:v>1575.1896293550001</c:v>
                </c:pt>
                <c:pt idx="933">
                  <c:v>1575.1896293550001</c:v>
                </c:pt>
                <c:pt idx="934">
                  <c:v>1575.1896293550001</c:v>
                </c:pt>
                <c:pt idx="935">
                  <c:v>1578.6244211400001</c:v>
                </c:pt>
                <c:pt idx="936">
                  <c:v>1536.1105354680001</c:v>
                </c:pt>
                <c:pt idx="937">
                  <c:v>1569.6433602</c:v>
                </c:pt>
                <c:pt idx="938">
                  <c:v>1603.396856179</c:v>
                </c:pt>
                <c:pt idx="939">
                  <c:v>1572.213704369</c:v>
                </c:pt>
                <c:pt idx="940">
                  <c:v>1572.213704369</c:v>
                </c:pt>
                <c:pt idx="941">
                  <c:v>1572.213704369</c:v>
                </c:pt>
                <c:pt idx="942">
                  <c:v>1604.0560084430001</c:v>
                </c:pt>
                <c:pt idx="943">
                  <c:v>1551.332150556</c:v>
                </c:pt>
                <c:pt idx="944">
                  <c:v>1612.3587663599999</c:v>
                </c:pt>
                <c:pt idx="945">
                  <c:v>1548.6742806330001</c:v>
                </c:pt>
                <c:pt idx="946">
                  <c:v>1557.7544578120001</c:v>
                </c:pt>
                <c:pt idx="947">
                  <c:v>1557.7544578120001</c:v>
                </c:pt>
                <c:pt idx="948">
                  <c:v>1557.7544578120001</c:v>
                </c:pt>
                <c:pt idx="949">
                  <c:v>1533.7447690009999</c:v>
                </c:pt>
                <c:pt idx="950">
                  <c:v>1587.1511277489999</c:v>
                </c:pt>
                <c:pt idx="951">
                  <c:v>1532.832160557</c:v>
                </c:pt>
                <c:pt idx="952">
                  <c:v>1548.973527028</c:v>
                </c:pt>
                <c:pt idx="953">
                  <c:v>1536.7343428080001</c:v>
                </c:pt>
                <c:pt idx="954">
                  <c:v>1536.7343428080001</c:v>
                </c:pt>
                <c:pt idx="955">
                  <c:v>1536.7343428080001</c:v>
                </c:pt>
                <c:pt idx="956">
                  <c:v>1551.8122448859999</c:v>
                </c:pt>
                <c:pt idx="957">
                  <c:v>1506.1256624539999</c:v>
                </c:pt>
                <c:pt idx="958">
                  <c:v>1519.206252061</c:v>
                </c:pt>
                <c:pt idx="959">
                  <c:v>1532.0001150830001</c:v>
                </c:pt>
                <c:pt idx="960">
                  <c:v>1537.977895452</c:v>
                </c:pt>
                <c:pt idx="961">
                  <c:v>1537.977895452</c:v>
                </c:pt>
                <c:pt idx="962">
                  <c:v>1537.977895452</c:v>
                </c:pt>
                <c:pt idx="963">
                  <c:v>1572.7958696190001</c:v>
                </c:pt>
                <c:pt idx="964">
                  <c:v>1616.228577999</c:v>
                </c:pt>
                <c:pt idx="965">
                  <c:v>1602.9106287259999</c:v>
                </c:pt>
                <c:pt idx="966">
                  <c:v>1540.6430743819999</c:v>
                </c:pt>
                <c:pt idx="967">
                  <c:v>1469.208367278</c:v>
                </c:pt>
                <c:pt idx="968">
                  <c:v>1469.208367278</c:v>
                </c:pt>
                <c:pt idx="969">
                  <c:v>1469.208367278</c:v>
                </c:pt>
                <c:pt idx="970">
                  <c:v>1443.1972506</c:v>
                </c:pt>
                <c:pt idx="971">
                  <c:v>1440.722419488</c:v>
                </c:pt>
                <c:pt idx="972">
                  <c:v>1472.31073449</c:v>
                </c:pt>
                <c:pt idx="973">
                  <c:v>1478.506570563</c:v>
                </c:pt>
                <c:pt idx="974">
                  <c:v>1425.8361329730001</c:v>
                </c:pt>
                <c:pt idx="975">
                  <c:v>1425.8361329730001</c:v>
                </c:pt>
                <c:pt idx="976">
                  <c:v>1425.8361329730001</c:v>
                </c:pt>
                <c:pt idx="977">
                  <c:v>1385.9948719209999</c:v>
                </c:pt>
                <c:pt idx="978">
                  <c:v>1415.4083354259999</c:v>
                </c:pt>
                <c:pt idx="979">
                  <c:v>1421.040659174</c:v>
                </c:pt>
                <c:pt idx="980">
                  <c:v>1430.0532632429999</c:v>
                </c:pt>
                <c:pt idx="981">
                  <c:v>1420.253113213</c:v>
                </c:pt>
                <c:pt idx="982">
                  <c:v>1420.253113213</c:v>
                </c:pt>
                <c:pt idx="983">
                  <c:v>1420.253113213</c:v>
                </c:pt>
                <c:pt idx="984">
                  <c:v>1406.2959727800001</c:v>
                </c:pt>
                <c:pt idx="985">
                  <c:v>1386.080448251</c:v>
                </c:pt>
                <c:pt idx="986">
                  <c:v>1395.557786607</c:v>
                </c:pt>
                <c:pt idx="987">
                  <c:v>1355.401062009</c:v>
                </c:pt>
                <c:pt idx="988">
                  <c:v>1381.963093695</c:v>
                </c:pt>
                <c:pt idx="989">
                  <c:v>1381.963093695</c:v>
                </c:pt>
                <c:pt idx="990">
                  <c:v>1381.963093695</c:v>
                </c:pt>
                <c:pt idx="991">
                  <c:v>1381.3903654979999</c:v>
                </c:pt>
                <c:pt idx="992">
                  <c:v>1396.0884449759999</c:v>
                </c:pt>
                <c:pt idx="993">
                  <c:v>1516.4219665989999</c:v>
                </c:pt>
                <c:pt idx="994">
                  <c:v>1474.170522164</c:v>
                </c:pt>
                <c:pt idx="995">
                  <c:v>1504.1247407230001</c:v>
                </c:pt>
                <c:pt idx="996">
                  <c:v>1504.1247407230001</c:v>
                </c:pt>
                <c:pt idx="997">
                  <c:v>1504.1247407230001</c:v>
                </c:pt>
                <c:pt idx="998">
                  <c:v>1522.9024826990001</c:v>
                </c:pt>
                <c:pt idx="999">
                  <c:v>1509.545986009</c:v>
                </c:pt>
                <c:pt idx="1000">
                  <c:v>1530.782375972</c:v>
                </c:pt>
                <c:pt idx="1001">
                  <c:v>1508.1395595910001</c:v>
                </c:pt>
                <c:pt idx="1002">
                  <c:v>1537.0813137780001</c:v>
                </c:pt>
                <c:pt idx="1003">
                  <c:v>1537.0813137780001</c:v>
                </c:pt>
                <c:pt idx="1004">
                  <c:v>1537.0813137780001</c:v>
                </c:pt>
                <c:pt idx="1005">
                  <c:v>1463.447137333</c:v>
                </c:pt>
                <c:pt idx="1006">
                  <c:v>1465.9255405819999</c:v>
                </c:pt>
                <c:pt idx="1007">
                  <c:v>1475.1664421610001</c:v>
                </c:pt>
                <c:pt idx="1008">
                  <c:v>1478.455449603</c:v>
                </c:pt>
                <c:pt idx="1009">
                  <c:v>1471.03491867</c:v>
                </c:pt>
                <c:pt idx="1010">
                  <c:v>1471.03491867</c:v>
                </c:pt>
                <c:pt idx="1011">
                  <c:v>1471.03491867</c:v>
                </c:pt>
                <c:pt idx="1012">
                  <c:v>1453.4733842529999</c:v>
                </c:pt>
                <c:pt idx="1013">
                  <c:v>1499.129932418</c:v>
                </c:pt>
                <c:pt idx="1014">
                  <c:v>1374.361502405</c:v>
                </c:pt>
                <c:pt idx="1015">
                  <c:v>1321.6426571740001</c:v>
                </c:pt>
                <c:pt idx="1016">
                  <c:v>1300.8427360830001</c:v>
                </c:pt>
                <c:pt idx="1017">
                  <c:v>1300.8427360830001</c:v>
                </c:pt>
                <c:pt idx="1018">
                  <c:v>1300.8427360830001</c:v>
                </c:pt>
                <c:pt idx="1019">
                  <c:v>1268.675974407</c:v>
                </c:pt>
                <c:pt idx="1020">
                  <c:v>1239.3942917039999</c:v>
                </c:pt>
                <c:pt idx="1021">
                  <c:v>1277.792813992</c:v>
                </c:pt>
                <c:pt idx="1022">
                  <c:v>1293.413635703</c:v>
                </c:pt>
                <c:pt idx="1023">
                  <c:v>1237.968174292</c:v>
                </c:pt>
                <c:pt idx="1024">
                  <c:v>1237.968174292</c:v>
                </c:pt>
                <c:pt idx="1025">
                  <c:v>1237.968174292</c:v>
                </c:pt>
                <c:pt idx="1026">
                  <c:v>1237.968174292</c:v>
                </c:pt>
                <c:pt idx="1027">
                  <c:v>1168.2651513769999</c:v>
                </c:pt>
                <c:pt idx="1028">
                  <c:v>1354.0912037610001</c:v>
                </c:pt>
                <c:pt idx="1029">
                  <c:v>1310.75044834</c:v>
                </c:pt>
                <c:pt idx="1030">
                  <c:v>1310.133959025</c:v>
                </c:pt>
                <c:pt idx="1031">
                  <c:v>1310.133959025</c:v>
                </c:pt>
                <c:pt idx="1032">
                  <c:v>1310.133959025</c:v>
                </c:pt>
                <c:pt idx="1033">
                  <c:v>1348.836211546</c:v>
                </c:pt>
                <c:pt idx="1034">
                  <c:v>1211.0065277419999</c:v>
                </c:pt>
                <c:pt idx="1035">
                  <c:v>1211.0065277419999</c:v>
                </c:pt>
                <c:pt idx="1036">
                  <c:v>1246.7119671349999</c:v>
                </c:pt>
                <c:pt idx="1037">
                  <c:v>1237.1953353809999</c:v>
                </c:pt>
                <c:pt idx="1038">
                  <c:v>1237.1953353809999</c:v>
                </c:pt>
                <c:pt idx="1039">
                  <c:v>1237.1953353809999</c:v>
                </c:pt>
                <c:pt idx="1040">
                  <c:v>1256.179392837</c:v>
                </c:pt>
                <c:pt idx="1041">
                  <c:v>1288.6543478599999</c:v>
                </c:pt>
                <c:pt idx="1042">
                  <c:v>1330.4031716550001</c:v>
                </c:pt>
                <c:pt idx="1043">
                  <c:v>1286.3472941529999</c:v>
                </c:pt>
                <c:pt idx="1044">
                  <c:v>1266.0079381999999</c:v>
                </c:pt>
                <c:pt idx="1045">
                  <c:v>1266.0079381999999</c:v>
                </c:pt>
                <c:pt idx="1046">
                  <c:v>1266.0079381999999</c:v>
                </c:pt>
                <c:pt idx="1047">
                  <c:v>1296.793977819</c:v>
                </c:pt>
                <c:pt idx="1048">
                  <c:v>1327.5603245780001</c:v>
                </c:pt>
                <c:pt idx="1049">
                  <c:v>1422.7490188260001</c:v>
                </c:pt>
                <c:pt idx="1050">
                  <c:v>1358.3470240619999</c:v>
                </c:pt>
                <c:pt idx="1051">
                  <c:v>1364.367900322</c:v>
                </c:pt>
                <c:pt idx="1052">
                  <c:v>1364.367900322</c:v>
                </c:pt>
                <c:pt idx="1053">
                  <c:v>1364.367900322</c:v>
                </c:pt>
                <c:pt idx="1054">
                  <c:v>1277.983534925</c:v>
                </c:pt>
                <c:pt idx="1055">
                  <c:v>1310.2867655079999</c:v>
                </c:pt>
                <c:pt idx="1056">
                  <c:v>1307.7063910219999</c:v>
                </c:pt>
                <c:pt idx="1057">
                  <c:v>1328.250497109</c:v>
                </c:pt>
                <c:pt idx="1058">
                  <c:v>1299.5450660900001</c:v>
                </c:pt>
                <c:pt idx="1059">
                  <c:v>1299.5450660900001</c:v>
                </c:pt>
                <c:pt idx="1060">
                  <c:v>1299.5450660900001</c:v>
                </c:pt>
                <c:pt idx="1061">
                  <c:v>1327.7582029560001</c:v>
                </c:pt>
                <c:pt idx="1062">
                  <c:v>1305.231634516</c:v>
                </c:pt>
                <c:pt idx="1063">
                  <c:v>1350.6321903979999</c:v>
                </c:pt>
                <c:pt idx="1064">
                  <c:v>1268.8870994890001</c:v>
                </c:pt>
                <c:pt idx="1065">
                  <c:v>1244.575208494</c:v>
                </c:pt>
                <c:pt idx="1066">
                  <c:v>1244.575208494</c:v>
                </c:pt>
                <c:pt idx="1067">
                  <c:v>1244.575208494</c:v>
                </c:pt>
                <c:pt idx="1068">
                  <c:v>1241.400662067</c:v>
                </c:pt>
                <c:pt idx="1069">
                  <c:v>1234.941029933</c:v>
                </c:pt>
                <c:pt idx="1070">
                  <c:v>1239.3369362559999</c:v>
                </c:pt>
                <c:pt idx="1071">
                  <c:v>1268.564486963</c:v>
                </c:pt>
                <c:pt idx="1072">
                  <c:v>1362.547759996</c:v>
                </c:pt>
                <c:pt idx="1073">
                  <c:v>1362.547759996</c:v>
                </c:pt>
                <c:pt idx="1074">
                  <c:v>1362.547759996</c:v>
                </c:pt>
                <c:pt idx="1075">
                  <c:v>1351.4285323900001</c:v>
                </c:pt>
                <c:pt idx="1076">
                  <c:v>1365.359549298</c:v>
                </c:pt>
                <c:pt idx="1077">
                  <c:v>1320.3095757220001</c:v>
                </c:pt>
                <c:pt idx="1078">
                  <c:v>1289.5738127669999</c:v>
                </c:pt>
                <c:pt idx="1079">
                  <c:v>1338.4820413489999</c:v>
                </c:pt>
                <c:pt idx="1080">
                  <c:v>1338.4820413489999</c:v>
                </c:pt>
                <c:pt idx="1081">
                  <c:v>1338.4820413489999</c:v>
                </c:pt>
                <c:pt idx="1082">
                  <c:v>1333.7416218200001</c:v>
                </c:pt>
                <c:pt idx="1083">
                  <c:v>1537.8605211419999</c:v>
                </c:pt>
                <c:pt idx="1084">
                  <c:v>1633.083576691</c:v>
                </c:pt>
                <c:pt idx="1085">
                  <c:v>1550.4404482289999</c:v>
                </c:pt>
                <c:pt idx="1086">
                  <c:v>1483.785534631</c:v>
                </c:pt>
                <c:pt idx="1087">
                  <c:v>1483.785534631</c:v>
                </c:pt>
                <c:pt idx="1088">
                  <c:v>1483.785534631</c:v>
                </c:pt>
                <c:pt idx="1089">
                  <c:v>1483.785534631</c:v>
                </c:pt>
                <c:pt idx="1090">
                  <c:v>1483.785534631</c:v>
                </c:pt>
                <c:pt idx="1091">
                  <c:v>1513.538296923</c:v>
                </c:pt>
                <c:pt idx="1092">
                  <c:v>1573.9004640559999</c:v>
                </c:pt>
                <c:pt idx="1093">
                  <c:v>1440.744315418</c:v>
                </c:pt>
                <c:pt idx="1094">
                  <c:v>1440.744315418</c:v>
                </c:pt>
                <c:pt idx="1095">
                  <c:v>1440.744315418</c:v>
                </c:pt>
                <c:pt idx="1096">
                  <c:v>1440.744315418</c:v>
                </c:pt>
                <c:pt idx="1097">
                  <c:v>1364.3619746669999</c:v>
                </c:pt>
                <c:pt idx="1098">
                  <c:v>1382.5461131909999</c:v>
                </c:pt>
                <c:pt idx="1099">
                  <c:v>1402.482114613</c:v>
                </c:pt>
                <c:pt idx="1100">
                  <c:v>1421.055265814</c:v>
                </c:pt>
                <c:pt idx="1101">
                  <c:v>1421.055265814</c:v>
                </c:pt>
                <c:pt idx="1102">
                  <c:v>1421.055265814</c:v>
                </c:pt>
                <c:pt idx="1103">
                  <c:v>1312.4720666589999</c:v>
                </c:pt>
                <c:pt idx="1104">
                  <c:v>1323.4268138580001</c:v>
                </c:pt>
                <c:pt idx="1105">
                  <c:v>1455.6625839589999</c:v>
                </c:pt>
                <c:pt idx="1106">
                  <c:v>1432.0576253239999</c:v>
                </c:pt>
                <c:pt idx="1107">
                  <c:v>1471.5672426379999</c:v>
                </c:pt>
                <c:pt idx="1108">
                  <c:v>1471.5672426379999</c:v>
                </c:pt>
                <c:pt idx="1109">
                  <c:v>1471.5672426379999</c:v>
                </c:pt>
                <c:pt idx="1110">
                  <c:v>1421.0301463589999</c:v>
                </c:pt>
                <c:pt idx="1111">
                  <c:v>1401.5040640289999</c:v>
                </c:pt>
                <c:pt idx="1112">
                  <c:v>1433.1516424280001</c:v>
                </c:pt>
                <c:pt idx="1113">
                  <c:v>1444.189897813</c:v>
                </c:pt>
                <c:pt idx="1114">
                  <c:v>1405.7149963229999</c:v>
                </c:pt>
                <c:pt idx="1115">
                  <c:v>1405.7149963229999</c:v>
                </c:pt>
                <c:pt idx="1116">
                  <c:v>1405.7149963229999</c:v>
                </c:pt>
                <c:pt idx="1117">
                  <c:v>1398.1388245539999</c:v>
                </c:pt>
                <c:pt idx="1118">
                  <c:v>1409.66</c:v>
                </c:pt>
                <c:pt idx="1119">
                  <c:v>1401.981</c:v>
                </c:pt>
                <c:pt idx="1120">
                  <c:v>1500.8530000000001</c:v>
                </c:pt>
                <c:pt idx="1121">
                  <c:v>1499.8420000000001</c:v>
                </c:pt>
                <c:pt idx="1122">
                  <c:v>1499.8420000000001</c:v>
                </c:pt>
                <c:pt idx="1123">
                  <c:v>1499.8420000000001</c:v>
                </c:pt>
                <c:pt idx="1124">
                  <c:v>1514.1990000000001</c:v>
                </c:pt>
                <c:pt idx="1125">
                  <c:v>1485.3920000000001</c:v>
                </c:pt>
                <c:pt idx="1126">
                  <c:v>1549.616</c:v>
                </c:pt>
                <c:pt idx="1127">
                  <c:v>1470.788</c:v>
                </c:pt>
                <c:pt idx="1128">
                  <c:v>1457.384</c:v>
                </c:pt>
                <c:pt idx="1129">
                  <c:v>1457.384</c:v>
                </c:pt>
                <c:pt idx="1130">
                  <c:v>1457.384</c:v>
                </c:pt>
                <c:pt idx="1131">
                  <c:v>1497.269</c:v>
                </c:pt>
                <c:pt idx="1132">
                  <c:v>1486.6110000000001</c:v>
                </c:pt>
                <c:pt idx="1133">
                  <c:v>1506.2940000000001</c:v>
                </c:pt>
                <c:pt idx="1134">
                  <c:v>1493.28</c:v>
                </c:pt>
                <c:pt idx="1135">
                  <c:v>1508.2329999999999</c:v>
                </c:pt>
                <c:pt idx="1136">
                  <c:v>1508.2329999999999</c:v>
                </c:pt>
                <c:pt idx="1137">
                  <c:v>1508.2329999999999</c:v>
                </c:pt>
                <c:pt idx="1138">
                  <c:v>1411.088</c:v>
                </c:pt>
                <c:pt idx="1139">
                  <c:v>1430.1120000000001</c:v>
                </c:pt>
                <c:pt idx="1140">
                  <c:v>1491.713</c:v>
                </c:pt>
                <c:pt idx="1141">
                  <c:v>1921.2860000000001</c:v>
                </c:pt>
                <c:pt idx="1142">
                  <c:v>1507.1</c:v>
                </c:pt>
                <c:pt idx="1143">
                  <c:v>1507.1</c:v>
                </c:pt>
                <c:pt idx="1144">
                  <c:v>1507.1</c:v>
                </c:pt>
                <c:pt idx="1145">
                  <c:v>1437.3389999999999</c:v>
                </c:pt>
                <c:pt idx="1146">
                  <c:v>1395.644</c:v>
                </c:pt>
                <c:pt idx="1147">
                  <c:v>1513.671</c:v>
                </c:pt>
                <c:pt idx="1148">
                  <c:v>1465.002</c:v>
                </c:pt>
                <c:pt idx="1149">
                  <c:v>1442.1320000000001</c:v>
                </c:pt>
                <c:pt idx="1150">
                  <c:v>1442.1320000000001</c:v>
                </c:pt>
                <c:pt idx="1151">
                  <c:v>1442.1320000000001</c:v>
                </c:pt>
                <c:pt idx="1152">
                  <c:v>1508.8679999999999</c:v>
                </c:pt>
                <c:pt idx="1153">
                  <c:v>1501.4849999999999</c:v>
                </c:pt>
                <c:pt idx="1154">
                  <c:v>1530.5840000000001</c:v>
                </c:pt>
                <c:pt idx="1155">
                  <c:v>1509.1279999999999</c:v>
                </c:pt>
                <c:pt idx="1156">
                  <c:v>1495.8869999999999</c:v>
                </c:pt>
                <c:pt idx="1157">
                  <c:v>1495.8869999999999</c:v>
                </c:pt>
                <c:pt idx="1158">
                  <c:v>1495.8869999999999</c:v>
                </c:pt>
                <c:pt idx="1159">
                  <c:v>1536.1759999999999</c:v>
                </c:pt>
                <c:pt idx="1160">
                  <c:v>1536.1089999999999</c:v>
                </c:pt>
                <c:pt idx="1161">
                  <c:v>1593.9860000000001</c:v>
                </c:pt>
                <c:pt idx="1162">
                  <c:v>1467.17</c:v>
                </c:pt>
                <c:pt idx="1163">
                  <c:v>1484.7650000000001</c:v>
                </c:pt>
                <c:pt idx="1164">
                  <c:v>1484.7650000000001</c:v>
                </c:pt>
                <c:pt idx="1165">
                  <c:v>1484.7650000000001</c:v>
                </c:pt>
                <c:pt idx="1166">
                  <c:v>1377.5619999999999</c:v>
                </c:pt>
                <c:pt idx="1167">
                  <c:v>1399.777</c:v>
                </c:pt>
                <c:pt idx="1168">
                  <c:v>1426.6510000000001</c:v>
                </c:pt>
                <c:pt idx="1169">
                  <c:v>1426.6510000000001</c:v>
                </c:pt>
                <c:pt idx="1170">
                  <c:v>1426.6510000000001</c:v>
                </c:pt>
                <c:pt idx="1171">
                  <c:v>1426.6510000000001</c:v>
                </c:pt>
                <c:pt idx="1172">
                  <c:v>1426.6510000000001</c:v>
                </c:pt>
                <c:pt idx="1173">
                  <c:v>1331.7460000000001</c:v>
                </c:pt>
                <c:pt idx="1174">
                  <c:v>1311.7460000000001</c:v>
                </c:pt>
                <c:pt idx="1175">
                  <c:v>1298.55</c:v>
                </c:pt>
                <c:pt idx="1176">
                  <c:v>1232.9590000000001</c:v>
                </c:pt>
                <c:pt idx="1177">
                  <c:v>1154.741</c:v>
                </c:pt>
                <c:pt idx="1178">
                  <c:v>1154.741</c:v>
                </c:pt>
                <c:pt idx="1179">
                  <c:v>1154.741</c:v>
                </c:pt>
                <c:pt idx="1180">
                  <c:v>1151.923</c:v>
                </c:pt>
                <c:pt idx="1181">
                  <c:v>1139.5999999999999</c:v>
                </c:pt>
                <c:pt idx="1182">
                  <c:v>1225.0630000000001</c:v>
                </c:pt>
                <c:pt idx="1183">
                  <c:v>1155.329</c:v>
                </c:pt>
                <c:pt idx="1184">
                  <c:v>1145.45</c:v>
                </c:pt>
                <c:pt idx="1185">
                  <c:v>1145.45</c:v>
                </c:pt>
                <c:pt idx="1186">
                  <c:v>1145.45</c:v>
                </c:pt>
                <c:pt idx="1187">
                  <c:v>1074.5540000000001</c:v>
                </c:pt>
                <c:pt idx="1188">
                  <c:v>1082.2180000000001</c:v>
                </c:pt>
                <c:pt idx="1189">
                  <c:v>1037.595</c:v>
                </c:pt>
                <c:pt idx="1190">
                  <c:v>1125.085</c:v>
                </c:pt>
                <c:pt idx="1191">
                  <c:v>1128.0719999999999</c:v>
                </c:pt>
                <c:pt idx="1192">
                  <c:v>1128.0719999999999</c:v>
                </c:pt>
                <c:pt idx="1193">
                  <c:v>1128.0719999999999</c:v>
                </c:pt>
                <c:pt idx="1194">
                  <c:v>1128.0719999999999</c:v>
                </c:pt>
                <c:pt idx="1195">
                  <c:v>1109.6279999999999</c:v>
                </c:pt>
                <c:pt idx="1196">
                  <c:v>1078.9970000000001</c:v>
                </c:pt>
                <c:pt idx="1197">
                  <c:v>1022.222</c:v>
                </c:pt>
                <c:pt idx="1198">
                  <c:v>1058.7349999999999</c:v>
                </c:pt>
                <c:pt idx="1199">
                  <c:v>1058.7349999999999</c:v>
                </c:pt>
                <c:pt idx="1200">
                  <c:v>1058.7349999999999</c:v>
                </c:pt>
                <c:pt idx="1201">
                  <c:v>1019.891</c:v>
                </c:pt>
                <c:pt idx="1202">
                  <c:v>958.7</c:v>
                </c:pt>
                <c:pt idx="1203">
                  <c:v>1087.1310000000001</c:v>
                </c:pt>
                <c:pt idx="1204">
                  <c:v>1041.1949999999999</c:v>
                </c:pt>
                <c:pt idx="1205">
                  <c:v>1053.048</c:v>
                </c:pt>
                <c:pt idx="1206">
                  <c:v>1053.048</c:v>
                </c:pt>
                <c:pt idx="1207">
                  <c:v>1053.048</c:v>
                </c:pt>
                <c:pt idx="1208">
                  <c:v>1044.2280000000001</c:v>
                </c:pt>
                <c:pt idx="1209">
                  <c:v>1033.675</c:v>
                </c:pt>
                <c:pt idx="1210">
                  <c:v>1118.9459999999999</c:v>
                </c:pt>
                <c:pt idx="1211">
                  <c:v>1081.9970000000001</c:v>
                </c:pt>
                <c:pt idx="1212">
                  <c:v>1123.002</c:v>
                </c:pt>
                <c:pt idx="1213">
                  <c:v>1123.002</c:v>
                </c:pt>
                <c:pt idx="1214">
                  <c:v>1123.002</c:v>
                </c:pt>
                <c:pt idx="1215">
                  <c:v>1123.002</c:v>
                </c:pt>
                <c:pt idx="1216">
                  <c:v>1123.002</c:v>
                </c:pt>
                <c:pt idx="1217">
                  <c:v>1122.5139999999999</c:v>
                </c:pt>
                <c:pt idx="1218">
                  <c:v>989.68499999999995</c:v>
                </c:pt>
                <c:pt idx="1219">
                  <c:v>1036.5429999999999</c:v>
                </c:pt>
                <c:pt idx="1220">
                  <c:v>1036.5429999999999</c:v>
                </c:pt>
                <c:pt idx="1221">
                  <c:v>1036.5429999999999</c:v>
                </c:pt>
                <c:pt idx="1222">
                  <c:v>1030.3399999999999</c:v>
                </c:pt>
                <c:pt idx="1223">
                  <c:v>1061.5329999999999</c:v>
                </c:pt>
                <c:pt idx="1224">
                  <c:v>1101.752</c:v>
                </c:pt>
                <c:pt idx="1225">
                  <c:v>1123.9469999999999</c:v>
                </c:pt>
                <c:pt idx="1226">
                  <c:v>1123.9829999999999</c:v>
                </c:pt>
                <c:pt idx="1227">
                  <c:v>1123.9829999999999</c:v>
                </c:pt>
                <c:pt idx="1228">
                  <c:v>1123.9829999999999</c:v>
                </c:pt>
                <c:pt idx="1229">
                  <c:v>1091.3209999999999</c:v>
                </c:pt>
                <c:pt idx="1230">
                  <c:v>1084.4739999999999</c:v>
                </c:pt>
                <c:pt idx="1231">
                  <c:v>1157.5239999999999</c:v>
                </c:pt>
                <c:pt idx="1232">
                  <c:v>1123.9490000000001</c:v>
                </c:pt>
                <c:pt idx="1233">
                  <c:v>1229.3</c:v>
                </c:pt>
                <c:pt idx="1234">
                  <c:v>1229.3</c:v>
                </c:pt>
                <c:pt idx="1235">
                  <c:v>1229.3</c:v>
                </c:pt>
                <c:pt idx="1236">
                  <c:v>1199.97</c:v>
                </c:pt>
                <c:pt idx="1237">
                  <c:v>1207.702</c:v>
                </c:pt>
                <c:pt idx="1238">
                  <c:v>1174.8610000000001</c:v>
                </c:pt>
                <c:pt idx="1239">
                  <c:v>1221.3009999999999</c:v>
                </c:pt>
                <c:pt idx="1240">
                  <c:v>1231.5129999999999</c:v>
                </c:pt>
                <c:pt idx="1241">
                  <c:v>1231.5129999999999</c:v>
                </c:pt>
                <c:pt idx="1242">
                  <c:v>1231.5129999999999</c:v>
                </c:pt>
                <c:pt idx="1243">
                  <c:v>1231.3409999999999</c:v>
                </c:pt>
                <c:pt idx="1244">
                  <c:v>1316.194</c:v>
                </c:pt>
                <c:pt idx="1245">
                  <c:v>1333.317</c:v>
                </c:pt>
                <c:pt idx="1246">
                  <c:v>1354.7560000000001</c:v>
                </c:pt>
                <c:pt idx="1247">
                  <c:v>1433.5909999999999</c:v>
                </c:pt>
                <c:pt idx="1248">
                  <c:v>1433.5909999999999</c:v>
                </c:pt>
                <c:pt idx="1249">
                  <c:v>1433.5909999999999</c:v>
                </c:pt>
                <c:pt idx="1250">
                  <c:v>1326.7370000000001</c:v>
                </c:pt>
                <c:pt idx="1251">
                  <c:v>1423.624</c:v>
                </c:pt>
                <c:pt idx="1252">
                  <c:v>1407.2249999999999</c:v>
                </c:pt>
                <c:pt idx="1253">
                  <c:v>1433.6189999999999</c:v>
                </c:pt>
                <c:pt idx="1254">
                  <c:v>1511.19</c:v>
                </c:pt>
                <c:pt idx="1255">
                  <c:v>1511.19</c:v>
                </c:pt>
                <c:pt idx="1256">
                  <c:v>1511.19</c:v>
                </c:pt>
                <c:pt idx="1257">
                  <c:v>1448.96</c:v>
                </c:pt>
                <c:pt idx="1258">
                  <c:v>1379.798</c:v>
                </c:pt>
                <c:pt idx="1259">
                  <c:v>1351.8579999999999</c:v>
                </c:pt>
                <c:pt idx="1260">
                  <c:v>1368.355</c:v>
                </c:pt>
                <c:pt idx="1261">
                  <c:v>1378.558</c:v>
                </c:pt>
                <c:pt idx="1262">
                  <c:v>1378.558</c:v>
                </c:pt>
                <c:pt idx="1263">
                  <c:v>1378.558</c:v>
                </c:pt>
                <c:pt idx="1264">
                  <c:v>1365.1769999999999</c:v>
                </c:pt>
                <c:pt idx="1265">
                  <c:v>1291.047</c:v>
                </c:pt>
                <c:pt idx="1266">
                  <c:v>1347.0889999999999</c:v>
                </c:pt>
                <c:pt idx="1267">
                  <c:v>1311.6179999999999</c:v>
                </c:pt>
                <c:pt idx="1268">
                  <c:v>1333.5630000000001</c:v>
                </c:pt>
                <c:pt idx="1269">
                  <c:v>1333.5630000000001</c:v>
                </c:pt>
                <c:pt idx="1270">
                  <c:v>1333.5630000000001</c:v>
                </c:pt>
                <c:pt idx="1271">
                  <c:v>1256.9010000000001</c:v>
                </c:pt>
                <c:pt idx="1272">
                  <c:v>1452.681</c:v>
                </c:pt>
                <c:pt idx="1273">
                  <c:v>1393.559</c:v>
                </c:pt>
                <c:pt idx="1274">
                  <c:v>1608.748</c:v>
                </c:pt>
                <c:pt idx="1275">
                  <c:v>1448.9739999999999</c:v>
                </c:pt>
                <c:pt idx="1276">
                  <c:v>1448.9739999999999</c:v>
                </c:pt>
                <c:pt idx="1277">
                  <c:v>1448.9739999999999</c:v>
                </c:pt>
                <c:pt idx="1278">
                  <c:v>1375.568</c:v>
                </c:pt>
                <c:pt idx="1279">
                  <c:v>1433.7049999999999</c:v>
                </c:pt>
                <c:pt idx="1280">
                  <c:v>1460.9</c:v>
                </c:pt>
                <c:pt idx="1281">
                  <c:v>1405.3330000000001</c:v>
                </c:pt>
                <c:pt idx="1282">
                  <c:v>1404.904</c:v>
                </c:pt>
                <c:pt idx="1283">
                  <c:v>1404.904</c:v>
                </c:pt>
                <c:pt idx="1284">
                  <c:v>1404.904</c:v>
                </c:pt>
                <c:pt idx="1285">
                  <c:v>1365.6289999999999</c:v>
                </c:pt>
                <c:pt idx="1286">
                  <c:v>1289.9639999999999</c:v>
                </c:pt>
                <c:pt idx="1287">
                  <c:v>1339.973</c:v>
                </c:pt>
                <c:pt idx="1288">
                  <c:v>1441.298</c:v>
                </c:pt>
                <c:pt idx="1289">
                  <c:v>1360.1949999999999</c:v>
                </c:pt>
                <c:pt idx="1290">
                  <c:v>1360.1949999999999</c:v>
                </c:pt>
                <c:pt idx="1291">
                  <c:v>1360.1949999999999</c:v>
                </c:pt>
                <c:pt idx="1292">
                  <c:v>1348.422</c:v>
                </c:pt>
                <c:pt idx="1293">
                  <c:v>1386.2639999999999</c:v>
                </c:pt>
                <c:pt idx="1294">
                  <c:v>1372.268</c:v>
                </c:pt>
                <c:pt idx="1295">
                  <c:v>1374.098</c:v>
                </c:pt>
                <c:pt idx="1296">
                  <c:v>1377.039</c:v>
                </c:pt>
                <c:pt idx="1297">
                  <c:v>1377.039</c:v>
                </c:pt>
                <c:pt idx="1298">
                  <c:v>1377.039</c:v>
                </c:pt>
                <c:pt idx="1299">
                  <c:v>1315.62</c:v>
                </c:pt>
                <c:pt idx="1300">
                  <c:v>1359.826</c:v>
                </c:pt>
                <c:pt idx="1301">
                  <c:v>1356.5450000000001</c:v>
                </c:pt>
                <c:pt idx="1302">
                  <c:v>1423.9390000000001</c:v>
                </c:pt>
                <c:pt idx="1303">
                  <c:v>1495.258</c:v>
                </c:pt>
                <c:pt idx="1304">
                  <c:v>1495.258</c:v>
                </c:pt>
                <c:pt idx="1305">
                  <c:v>1495.258</c:v>
                </c:pt>
                <c:pt idx="1306">
                  <c:v>1533.2449999999999</c:v>
                </c:pt>
                <c:pt idx="1307">
                  <c:v>1549.1980000000001</c:v>
                </c:pt>
                <c:pt idx="1308">
                  <c:v>1590.8969999999999</c:v>
                </c:pt>
                <c:pt idx="1309">
                  <c:v>1566.568</c:v>
                </c:pt>
                <c:pt idx="1310">
                  <c:v>1565.0830000000001</c:v>
                </c:pt>
                <c:pt idx="1311">
                  <c:v>1565.0830000000001</c:v>
                </c:pt>
                <c:pt idx="1312">
                  <c:v>1565.0830000000001</c:v>
                </c:pt>
                <c:pt idx="1313">
                  <c:v>1592.471</c:v>
                </c:pt>
                <c:pt idx="1314">
                  <c:v>1548.1179999999999</c:v>
                </c:pt>
                <c:pt idx="1315">
                  <c:v>1542.575</c:v>
                </c:pt>
                <c:pt idx="1316">
                  <c:v>1611.664</c:v>
                </c:pt>
                <c:pt idx="1317">
                  <c:v>1653.326</c:v>
                </c:pt>
                <c:pt idx="1318">
                  <c:v>1653.326</c:v>
                </c:pt>
                <c:pt idx="1319">
                  <c:v>1653.326</c:v>
                </c:pt>
                <c:pt idx="1320">
                  <c:v>1561.998</c:v>
                </c:pt>
                <c:pt idx="1321">
                  <c:v>1687.652</c:v>
                </c:pt>
                <c:pt idx="1322">
                  <c:v>1753.425</c:v>
                </c:pt>
                <c:pt idx="1323">
                  <c:v>1856.239</c:v>
                </c:pt>
                <c:pt idx="1324">
                  <c:v>1898.3340000000001</c:v>
                </c:pt>
                <c:pt idx="1325">
                  <c:v>1898.3340000000001</c:v>
                </c:pt>
                <c:pt idx="1326">
                  <c:v>1898.3340000000001</c:v>
                </c:pt>
                <c:pt idx="1327">
                  <c:v>1898.3340000000001</c:v>
                </c:pt>
                <c:pt idx="1328">
                  <c:v>1977.6849999999999</c:v>
                </c:pt>
                <c:pt idx="1329">
                  <c:v>1977.6890000000001</c:v>
                </c:pt>
                <c:pt idx="1330">
                  <c:v>1949.692</c:v>
                </c:pt>
                <c:pt idx="1331">
                  <c:v>1899.8989999999999</c:v>
                </c:pt>
                <c:pt idx="1332">
                  <c:v>1899.8989999999999</c:v>
                </c:pt>
                <c:pt idx="1333">
                  <c:v>1899.8989999999999</c:v>
                </c:pt>
                <c:pt idx="1334">
                  <c:v>1908.39</c:v>
                </c:pt>
                <c:pt idx="1335">
                  <c:v>1985.5340000000001</c:v>
                </c:pt>
                <c:pt idx="1336">
                  <c:v>1972.192</c:v>
                </c:pt>
                <c:pt idx="1337">
                  <c:v>2011.77</c:v>
                </c:pt>
                <c:pt idx="1338">
                  <c:v>1943.617</c:v>
                </c:pt>
                <c:pt idx="1339">
                  <c:v>1943.617</c:v>
                </c:pt>
                <c:pt idx="1340">
                  <c:v>1943.617</c:v>
                </c:pt>
                <c:pt idx="1341">
                  <c:v>1940.2449999999999</c:v>
                </c:pt>
                <c:pt idx="1342">
                  <c:v>1975.8720000000001</c:v>
                </c:pt>
                <c:pt idx="1343">
                  <c:v>1947.0830000000001</c:v>
                </c:pt>
                <c:pt idx="1344">
                  <c:v>1887.239</c:v>
                </c:pt>
                <c:pt idx="1345">
                  <c:v>1885.4349999999999</c:v>
                </c:pt>
                <c:pt idx="1346">
                  <c:v>1885.4349999999999</c:v>
                </c:pt>
                <c:pt idx="1347">
                  <c:v>1885.4349999999999</c:v>
                </c:pt>
                <c:pt idx="1348">
                  <c:v>1940.7439999999999</c:v>
                </c:pt>
                <c:pt idx="1349">
                  <c:v>1977.175</c:v>
                </c:pt>
                <c:pt idx="1350">
                  <c:v>1903.5630000000001</c:v>
                </c:pt>
                <c:pt idx="1351">
                  <c:v>1869.9739999999999</c:v>
                </c:pt>
                <c:pt idx="1352">
                  <c:v>1915.672</c:v>
                </c:pt>
                <c:pt idx="1353">
                  <c:v>1915.672</c:v>
                </c:pt>
                <c:pt idx="1354">
                  <c:v>1915.672</c:v>
                </c:pt>
                <c:pt idx="1355">
                  <c:v>1875.973</c:v>
                </c:pt>
                <c:pt idx="1356">
                  <c:v>1880.845</c:v>
                </c:pt>
                <c:pt idx="1357">
                  <c:v>1902.002</c:v>
                </c:pt>
                <c:pt idx="1358">
                  <c:v>1896.3409999999999</c:v>
                </c:pt>
                <c:pt idx="1359">
                  <c:v>1805.4680000000001</c:v>
                </c:pt>
                <c:pt idx="1360">
                  <c:v>1805.4680000000001</c:v>
                </c:pt>
                <c:pt idx="1361">
                  <c:v>1805.4680000000001</c:v>
                </c:pt>
                <c:pt idx="1362">
                  <c:v>1848.9659999999999</c:v>
                </c:pt>
                <c:pt idx="1363">
                  <c:v>1835.347</c:v>
                </c:pt>
                <c:pt idx="1364">
                  <c:v>1853.3720000000001</c:v>
                </c:pt>
                <c:pt idx="1365">
                  <c:v>1783.539</c:v>
                </c:pt>
                <c:pt idx="1366">
                  <c:v>1721.8710000000001</c:v>
                </c:pt>
                <c:pt idx="1367">
                  <c:v>1721.8710000000001</c:v>
                </c:pt>
                <c:pt idx="1368">
                  <c:v>1721.8710000000001</c:v>
                </c:pt>
                <c:pt idx="1369">
                  <c:v>1712.625</c:v>
                </c:pt>
                <c:pt idx="1370">
                  <c:v>1753.329</c:v>
                </c:pt>
                <c:pt idx="1371">
                  <c:v>1836.915</c:v>
                </c:pt>
                <c:pt idx="1372">
                  <c:v>1814.44</c:v>
                </c:pt>
                <c:pt idx="1373">
                  <c:v>1741.0350000000001</c:v>
                </c:pt>
                <c:pt idx="1374">
                  <c:v>1741.0350000000001</c:v>
                </c:pt>
                <c:pt idx="1375">
                  <c:v>1741.0350000000001</c:v>
                </c:pt>
                <c:pt idx="1376">
                  <c:v>1704.261</c:v>
                </c:pt>
                <c:pt idx="1377">
                  <c:v>1770.963</c:v>
                </c:pt>
                <c:pt idx="1378">
                  <c:v>1748.751</c:v>
                </c:pt>
                <c:pt idx="1379">
                  <c:v>1780.798</c:v>
                </c:pt>
                <c:pt idx="1380">
                  <c:v>1726.905</c:v>
                </c:pt>
                <c:pt idx="1381">
                  <c:v>1726.905</c:v>
                </c:pt>
                <c:pt idx="1382">
                  <c:v>1726.905</c:v>
                </c:pt>
                <c:pt idx="1383">
                  <c:v>1763.3330000000001</c:v>
                </c:pt>
                <c:pt idx="1384">
                  <c:v>1748.702</c:v>
                </c:pt>
                <c:pt idx="1385">
                  <c:v>1820.356</c:v>
                </c:pt>
                <c:pt idx="1386">
                  <c:v>1850.576</c:v>
                </c:pt>
                <c:pt idx="1387">
                  <c:v>1889.3240000000001</c:v>
                </c:pt>
                <c:pt idx="1388">
                  <c:v>1889.3030000000001</c:v>
                </c:pt>
                <c:pt idx="1389">
                  <c:v>1889.3030000000001</c:v>
                </c:pt>
                <c:pt idx="1390">
                  <c:v>1889.3030000000001</c:v>
                </c:pt>
                <c:pt idx="1391">
                  <c:v>1889.3030000000001</c:v>
                </c:pt>
                <c:pt idx="1392">
                  <c:v>1848.3130000000001</c:v>
                </c:pt>
                <c:pt idx="1393">
                  <c:v>2084.2820000000002</c:v>
                </c:pt>
                <c:pt idx="1394">
                  <c:v>2063.1320000000001</c:v>
                </c:pt>
                <c:pt idx="1395">
                  <c:v>2063.1109999999999</c:v>
                </c:pt>
                <c:pt idx="1396">
                  <c:v>2063.1109999999999</c:v>
                </c:pt>
                <c:pt idx="1397">
                  <c:v>2038.617</c:v>
                </c:pt>
                <c:pt idx="1398">
                  <c:v>2029.373</c:v>
                </c:pt>
                <c:pt idx="1399">
                  <c:v>1976.3630000000001</c:v>
                </c:pt>
                <c:pt idx="1400">
                  <c:v>1976.3630000000001</c:v>
                </c:pt>
                <c:pt idx="1401">
                  <c:v>1976.3630000000001</c:v>
                </c:pt>
                <c:pt idx="1402">
                  <c:v>1976.3630000000001</c:v>
                </c:pt>
                <c:pt idx="1403">
                  <c:v>1976.3630000000001</c:v>
                </c:pt>
                <c:pt idx="1404">
                  <c:v>1981.202</c:v>
                </c:pt>
                <c:pt idx="1405">
                  <c:v>1987.81</c:v>
                </c:pt>
                <c:pt idx="1406">
                  <c:v>2092.9380000000001</c:v>
                </c:pt>
                <c:pt idx="1407">
                  <c:v>2058.6129999999998</c:v>
                </c:pt>
                <c:pt idx="1408">
                  <c:v>2106.9810000000002</c:v>
                </c:pt>
                <c:pt idx="1409">
                  <c:v>2106.9810000000002</c:v>
                </c:pt>
                <c:pt idx="1410">
                  <c:v>2106.9810000000002</c:v>
                </c:pt>
                <c:pt idx="1411">
                  <c:v>2122.422</c:v>
                </c:pt>
                <c:pt idx="1412">
                  <c:v>2095.9850000000001</c:v>
                </c:pt>
                <c:pt idx="1413">
                  <c:v>2044.473</c:v>
                </c:pt>
                <c:pt idx="1414">
                  <c:v>2122.54</c:v>
                </c:pt>
                <c:pt idx="1415">
                  <c:v>2072.6149999999998</c:v>
                </c:pt>
                <c:pt idx="1416">
                  <c:v>2072.6149999999998</c:v>
                </c:pt>
                <c:pt idx="1417">
                  <c:v>2072.6149999999998</c:v>
                </c:pt>
                <c:pt idx="1418">
                  <c:v>2110.3960000000002</c:v>
                </c:pt>
                <c:pt idx="1419">
                  <c:v>2173.4780000000001</c:v>
                </c:pt>
                <c:pt idx="1420">
                  <c:v>2207.105</c:v>
                </c:pt>
                <c:pt idx="1421">
                  <c:v>2178.2950000000001</c:v>
                </c:pt>
                <c:pt idx="1422">
                  <c:v>2195.0329999999999</c:v>
                </c:pt>
                <c:pt idx="1423">
                  <c:v>2195.0329999999999</c:v>
                </c:pt>
                <c:pt idx="1424">
                  <c:v>2195.0329999999999</c:v>
                </c:pt>
                <c:pt idx="1425">
                  <c:v>2121.4409999999998</c:v>
                </c:pt>
                <c:pt idx="1426">
                  <c:v>2192.567</c:v>
                </c:pt>
                <c:pt idx="1427">
                  <c:v>2180.0859999999998</c:v>
                </c:pt>
                <c:pt idx="1428">
                  <c:v>2146.9009999999998</c:v>
                </c:pt>
                <c:pt idx="1429">
                  <c:v>2104.09</c:v>
                </c:pt>
                <c:pt idx="1430">
                  <c:v>2104.09</c:v>
                </c:pt>
                <c:pt idx="1431">
                  <c:v>2104.09</c:v>
                </c:pt>
                <c:pt idx="1432">
                  <c:v>2112.6410000000001</c:v>
                </c:pt>
                <c:pt idx="1433">
                  <c:v>2119.2379999999998</c:v>
                </c:pt>
                <c:pt idx="1434">
                  <c:v>2056.09</c:v>
                </c:pt>
                <c:pt idx="1435">
                  <c:v>2001.3889999999999</c:v>
                </c:pt>
                <c:pt idx="1436">
                  <c:v>2001.3889999999999</c:v>
                </c:pt>
                <c:pt idx="1437">
                  <c:v>2001.3889999999999</c:v>
                </c:pt>
                <c:pt idx="1438">
                  <c:v>1969.711</c:v>
                </c:pt>
                <c:pt idx="1439">
                  <c:v>1946.655</c:v>
                </c:pt>
                <c:pt idx="1440">
                  <c:v>2021.8119999999999</c:v>
                </c:pt>
                <c:pt idx="1441">
                  <c:v>2017.1569999999999</c:v>
                </c:pt>
                <c:pt idx="1442">
                  <c:v>2059.41</c:v>
                </c:pt>
                <c:pt idx="1443">
                  <c:v>2059.41</c:v>
                </c:pt>
                <c:pt idx="1444">
                  <c:v>2059.41</c:v>
                </c:pt>
                <c:pt idx="1445">
                  <c:v>2072.2829999999999</c:v>
                </c:pt>
                <c:pt idx="1446">
                  <c:v>2202.047</c:v>
                </c:pt>
                <c:pt idx="1447">
                  <c:v>2218.9780000000001</c:v>
                </c:pt>
                <c:pt idx="1448">
                  <c:v>2376.7429999999999</c:v>
                </c:pt>
                <c:pt idx="1449">
                  <c:v>2463.1729999999998</c:v>
                </c:pt>
                <c:pt idx="1450">
                  <c:v>2452.864</c:v>
                </c:pt>
                <c:pt idx="1451">
                  <c:v>2452.864</c:v>
                </c:pt>
                <c:pt idx="1452">
                  <c:v>2452.864</c:v>
                </c:pt>
                <c:pt idx="1453">
                  <c:v>2452.864</c:v>
                </c:pt>
                <c:pt idx="1454">
                  <c:v>2452.864</c:v>
                </c:pt>
                <c:pt idx="1455">
                  <c:v>2386.2719999999999</c:v>
                </c:pt>
                <c:pt idx="1456">
                  <c:v>2388.645</c:v>
                </c:pt>
                <c:pt idx="1457">
                  <c:v>2388.645</c:v>
                </c:pt>
                <c:pt idx="1458">
                  <c:v>2388.645</c:v>
                </c:pt>
                <c:pt idx="1459">
                  <c:v>2388.645</c:v>
                </c:pt>
                <c:pt idx="1460">
                  <c:v>2360.9250000000002</c:v>
                </c:pt>
                <c:pt idx="1461">
                  <c:v>2407.6039999999998</c:v>
                </c:pt>
                <c:pt idx="1462">
                  <c:v>2348.0039999999999</c:v>
                </c:pt>
                <c:pt idx="1463">
                  <c:v>2350.6149999999998</c:v>
                </c:pt>
                <c:pt idx="1464">
                  <c:v>2350.6149999999998</c:v>
                </c:pt>
                <c:pt idx="1465">
                  <c:v>2350.6149999999998</c:v>
                </c:pt>
                <c:pt idx="1466">
                  <c:v>2304.0239999999999</c:v>
                </c:pt>
                <c:pt idx="1467">
                  <c:v>2341.6959999999999</c:v>
                </c:pt>
                <c:pt idx="1468">
                  <c:v>2450.2939999999999</c:v>
                </c:pt>
                <c:pt idx="1469">
                  <c:v>2377.34</c:v>
                </c:pt>
                <c:pt idx="1470">
                  <c:v>2420.1179999999999</c:v>
                </c:pt>
                <c:pt idx="1471">
                  <c:v>2420.1179999999999</c:v>
                </c:pt>
                <c:pt idx="1472">
                  <c:v>2420.1179999999999</c:v>
                </c:pt>
                <c:pt idx="1473">
                  <c:v>2542.1390000000001</c:v>
                </c:pt>
                <c:pt idx="1474">
                  <c:v>2532.8490000000002</c:v>
                </c:pt>
                <c:pt idx="1475">
                  <c:v>2589.92</c:v>
                </c:pt>
                <c:pt idx="1476">
                  <c:v>2554.0700000000002</c:v>
                </c:pt>
                <c:pt idx="1477">
                  <c:v>2651.9879999999998</c:v>
                </c:pt>
                <c:pt idx="1478">
                  <c:v>2651.9879999999998</c:v>
                </c:pt>
                <c:pt idx="1479">
                  <c:v>2651.9879999999998</c:v>
                </c:pt>
                <c:pt idx="1480">
                  <c:v>2724.14</c:v>
                </c:pt>
                <c:pt idx="1481">
                  <c:v>2793.2330000000002</c:v>
                </c:pt>
                <c:pt idx="1482">
                  <c:v>2856.2159999999999</c:v>
                </c:pt>
                <c:pt idx="1483">
                  <c:v>2715.9409999999998</c:v>
                </c:pt>
                <c:pt idx="1484">
                  <c:v>2665.09</c:v>
                </c:pt>
                <c:pt idx="1485">
                  <c:v>2665.09</c:v>
                </c:pt>
                <c:pt idx="1486">
                  <c:v>2665.09</c:v>
                </c:pt>
                <c:pt idx="1487">
                  <c:v>2763.029</c:v>
                </c:pt>
                <c:pt idx="1488">
                  <c:v>2670.5509999999999</c:v>
                </c:pt>
                <c:pt idx="1489">
                  <c:v>2655.92</c:v>
                </c:pt>
                <c:pt idx="1490">
                  <c:v>2722.0650000000001</c:v>
                </c:pt>
                <c:pt idx="1491">
                  <c:v>2679.6120000000001</c:v>
                </c:pt>
                <c:pt idx="1492">
                  <c:v>2679.6120000000001</c:v>
                </c:pt>
                <c:pt idx="1493">
                  <c:v>2679.6120000000001</c:v>
                </c:pt>
                <c:pt idx="1494">
                  <c:v>2645.0479999999998</c:v>
                </c:pt>
                <c:pt idx="1495">
                  <c:v>2674.2190000000001</c:v>
                </c:pt>
                <c:pt idx="1496">
                  <c:v>2772.279</c:v>
                </c:pt>
                <c:pt idx="1497">
                  <c:v>2818.72</c:v>
                </c:pt>
                <c:pt idx="1498">
                  <c:v>2820.4870000000001</c:v>
                </c:pt>
                <c:pt idx="1499">
                  <c:v>2820.4870000000001</c:v>
                </c:pt>
                <c:pt idx="1500">
                  <c:v>2820.4870000000001</c:v>
                </c:pt>
                <c:pt idx="1501">
                  <c:v>2756.826</c:v>
                </c:pt>
                <c:pt idx="1502">
                  <c:v>2776.471</c:v>
                </c:pt>
                <c:pt idx="1503">
                  <c:v>2769.0120000000002</c:v>
                </c:pt>
                <c:pt idx="1504">
                  <c:v>2724.7379999999998</c:v>
                </c:pt>
                <c:pt idx="1505">
                  <c:v>2772.3429999999998</c:v>
                </c:pt>
                <c:pt idx="1506">
                  <c:v>2772.3429999999998</c:v>
                </c:pt>
                <c:pt idx="1507">
                  <c:v>2772.3429999999998</c:v>
                </c:pt>
                <c:pt idx="1508">
                  <c:v>2803.0909999999999</c:v>
                </c:pt>
                <c:pt idx="1509">
                  <c:v>2881.5169999999998</c:v>
                </c:pt>
                <c:pt idx="1510">
                  <c:v>2886.4189999999999</c:v>
                </c:pt>
                <c:pt idx="1511">
                  <c:v>2855.902</c:v>
                </c:pt>
                <c:pt idx="1512">
                  <c:v>2862.6770000000001</c:v>
                </c:pt>
                <c:pt idx="1513">
                  <c:v>2862.6770000000001</c:v>
                </c:pt>
                <c:pt idx="1514">
                  <c:v>2862.6770000000001</c:v>
                </c:pt>
                <c:pt idx="1515">
                  <c:v>2869.154</c:v>
                </c:pt>
                <c:pt idx="1516">
                  <c:v>2783.2089999999998</c:v>
                </c:pt>
                <c:pt idx="1517">
                  <c:v>2834.4609999999998</c:v>
                </c:pt>
                <c:pt idx="1518">
                  <c:v>2756.038</c:v>
                </c:pt>
                <c:pt idx="1519">
                  <c:v>2851.11</c:v>
                </c:pt>
                <c:pt idx="1520">
                  <c:v>2851.11</c:v>
                </c:pt>
                <c:pt idx="1521">
                  <c:v>2851.11</c:v>
                </c:pt>
                <c:pt idx="1522">
                  <c:v>3009.761</c:v>
                </c:pt>
                <c:pt idx="1523">
                  <c:v>2943.0010000000002</c:v>
                </c:pt>
                <c:pt idx="1524">
                  <c:v>3026.2849999999999</c:v>
                </c:pt>
                <c:pt idx="1525">
                  <c:v>3015.0720000000001</c:v>
                </c:pt>
                <c:pt idx="1526">
                  <c:v>3096.9810000000002</c:v>
                </c:pt>
                <c:pt idx="1527">
                  <c:v>3096.9810000000002</c:v>
                </c:pt>
                <c:pt idx="1528">
                  <c:v>3096.9810000000002</c:v>
                </c:pt>
                <c:pt idx="1529">
                  <c:v>3075.9090000000001</c:v>
                </c:pt>
                <c:pt idx="1530">
                  <c:v>3040.57</c:v>
                </c:pt>
                <c:pt idx="1531">
                  <c:v>3006.5189999999998</c:v>
                </c:pt>
                <c:pt idx="1532">
                  <c:v>3084.0210000000002</c:v>
                </c:pt>
                <c:pt idx="1533">
                  <c:v>3028.203</c:v>
                </c:pt>
                <c:pt idx="1534">
                  <c:v>3028.203</c:v>
                </c:pt>
                <c:pt idx="1535">
                  <c:v>3028.203</c:v>
                </c:pt>
                <c:pt idx="1536">
                  <c:v>3126.165</c:v>
                </c:pt>
                <c:pt idx="1537">
                  <c:v>3040.2060000000001</c:v>
                </c:pt>
                <c:pt idx="1538">
                  <c:v>3087.7779999999998</c:v>
                </c:pt>
                <c:pt idx="1539">
                  <c:v>3036.25</c:v>
                </c:pt>
                <c:pt idx="1540">
                  <c:v>3144.777</c:v>
                </c:pt>
                <c:pt idx="1541">
                  <c:v>3144.777</c:v>
                </c:pt>
                <c:pt idx="1542">
                  <c:v>3144.777</c:v>
                </c:pt>
                <c:pt idx="1543">
                  <c:v>3144.777</c:v>
                </c:pt>
                <c:pt idx="1544">
                  <c:v>3019.7739999999999</c:v>
                </c:pt>
                <c:pt idx="1545">
                  <c:v>3015.3789999999999</c:v>
                </c:pt>
                <c:pt idx="1546">
                  <c:v>3022.279</c:v>
                </c:pt>
                <c:pt idx="1547">
                  <c:v>2903.5770000000002</c:v>
                </c:pt>
                <c:pt idx="1548">
                  <c:v>2903.5770000000002</c:v>
                </c:pt>
                <c:pt idx="1549">
                  <c:v>2903.5770000000002</c:v>
                </c:pt>
                <c:pt idx="1550">
                  <c:v>2879.0230000000001</c:v>
                </c:pt>
                <c:pt idx="1551">
                  <c:v>2823.2869999999998</c:v>
                </c:pt>
                <c:pt idx="1552">
                  <c:v>2845.9009999999998</c:v>
                </c:pt>
                <c:pt idx="1553">
                  <c:v>2874.4650000000001</c:v>
                </c:pt>
                <c:pt idx="1554">
                  <c:v>2889.4549999999999</c:v>
                </c:pt>
                <c:pt idx="1555">
                  <c:v>2889.4549999999999</c:v>
                </c:pt>
                <c:pt idx="1556">
                  <c:v>2889.4549999999999</c:v>
                </c:pt>
                <c:pt idx="1557">
                  <c:v>2701.0120000000002</c:v>
                </c:pt>
                <c:pt idx="1558">
                  <c:v>2709.1509999999998</c:v>
                </c:pt>
                <c:pt idx="1559">
                  <c:v>2688.6529999999998</c:v>
                </c:pt>
                <c:pt idx="1560">
                  <c:v>2666.2959999999998</c:v>
                </c:pt>
                <c:pt idx="1561">
                  <c:v>2657.433</c:v>
                </c:pt>
                <c:pt idx="1562">
                  <c:v>2657.433</c:v>
                </c:pt>
                <c:pt idx="1563">
                  <c:v>2657.433</c:v>
                </c:pt>
                <c:pt idx="1564">
                  <c:v>2722.587</c:v>
                </c:pt>
                <c:pt idx="1565">
                  <c:v>2605.0839999999998</c:v>
                </c:pt>
                <c:pt idx="1566">
                  <c:v>2630.4780000000001</c:v>
                </c:pt>
                <c:pt idx="1567">
                  <c:v>2690.0810000000001</c:v>
                </c:pt>
                <c:pt idx="1568">
                  <c:v>2667.9090000000001</c:v>
                </c:pt>
                <c:pt idx="1569">
                  <c:v>2667.9090000000001</c:v>
                </c:pt>
                <c:pt idx="1570">
                  <c:v>2667.9090000000001</c:v>
                </c:pt>
                <c:pt idx="1571">
                  <c:v>2572.8119999999999</c:v>
                </c:pt>
                <c:pt idx="1572">
                  <c:v>2567.5</c:v>
                </c:pt>
                <c:pt idx="1573">
                  <c:v>2579.8649999999998</c:v>
                </c:pt>
                <c:pt idx="1574">
                  <c:v>2560.527</c:v>
                </c:pt>
                <c:pt idx="1575">
                  <c:v>2561.0210000000002</c:v>
                </c:pt>
                <c:pt idx="1576">
                  <c:v>2560.9389999999999</c:v>
                </c:pt>
                <c:pt idx="1577">
                  <c:v>2560.9389999999999</c:v>
                </c:pt>
                <c:pt idx="1578">
                  <c:v>2549.9459999999999</c:v>
                </c:pt>
                <c:pt idx="1579">
                  <c:v>2544.33</c:v>
                </c:pt>
                <c:pt idx="1580">
                  <c:v>2583.0430000000001</c:v>
                </c:pt>
                <c:pt idx="1581">
                  <c:v>2583.0430000000001</c:v>
                </c:pt>
                <c:pt idx="1582">
                  <c:v>2583.0430000000001</c:v>
                </c:pt>
                <c:pt idx="1583">
                  <c:v>2583.0430000000001</c:v>
                </c:pt>
                <c:pt idx="1584">
                  <c:v>2583.0430000000001</c:v>
                </c:pt>
                <c:pt idx="1585">
                  <c:v>2515.5160000000001</c:v>
                </c:pt>
                <c:pt idx="1586">
                  <c:v>2518.6750000000002</c:v>
                </c:pt>
                <c:pt idx="1587">
                  <c:v>2556.096</c:v>
                </c:pt>
                <c:pt idx="1588">
                  <c:v>2567.6219999999998</c:v>
                </c:pt>
                <c:pt idx="1589">
                  <c:v>2599.4</c:v>
                </c:pt>
                <c:pt idx="1590">
                  <c:v>2599.4</c:v>
                </c:pt>
                <c:pt idx="1591">
                  <c:v>2599.4</c:v>
                </c:pt>
                <c:pt idx="1592">
                  <c:v>2599.4</c:v>
                </c:pt>
                <c:pt idx="1593">
                  <c:v>2511.4520000000002</c:v>
                </c:pt>
                <c:pt idx="1594">
                  <c:v>2509.596</c:v>
                </c:pt>
                <c:pt idx="1595">
                  <c:v>2393.1619999999998</c:v>
                </c:pt>
                <c:pt idx="1596">
                  <c:v>2414.748</c:v>
                </c:pt>
                <c:pt idx="1597">
                  <c:v>2414.748</c:v>
                </c:pt>
                <c:pt idx="1598">
                  <c:v>2414.748</c:v>
                </c:pt>
                <c:pt idx="1599">
                  <c:v>2432.1860000000001</c:v>
                </c:pt>
                <c:pt idx="1600">
                  <c:v>2423.0030000000002</c:v>
                </c:pt>
                <c:pt idx="1601">
                  <c:v>2325.7069999999999</c:v>
                </c:pt>
                <c:pt idx="1602">
                  <c:v>2341.9090000000001</c:v>
                </c:pt>
                <c:pt idx="1603">
                  <c:v>2319.0729999999999</c:v>
                </c:pt>
                <c:pt idx="1604">
                  <c:v>2319.0729999999999</c:v>
                </c:pt>
                <c:pt idx="1605">
                  <c:v>2319.0729999999999</c:v>
                </c:pt>
                <c:pt idx="1606">
                  <c:v>2324.183</c:v>
                </c:pt>
                <c:pt idx="1607">
                  <c:v>2385.4639999999999</c:v>
                </c:pt>
                <c:pt idx="1608">
                  <c:v>2448.1260000000002</c:v>
                </c:pt>
                <c:pt idx="1609">
                  <c:v>2175.8009999999999</c:v>
                </c:pt>
                <c:pt idx="1610">
                  <c:v>2112.3589999999999</c:v>
                </c:pt>
                <c:pt idx="1611">
                  <c:v>2112.3589999999999</c:v>
                </c:pt>
                <c:pt idx="1612">
                  <c:v>2112.3589999999999</c:v>
                </c:pt>
                <c:pt idx="1613">
                  <c:v>2137.741</c:v>
                </c:pt>
                <c:pt idx="1614">
                  <c:v>2147.3739999999998</c:v>
                </c:pt>
                <c:pt idx="1615">
                  <c:v>2186.3409999999999</c:v>
                </c:pt>
                <c:pt idx="1616">
                  <c:v>2107.723</c:v>
                </c:pt>
                <c:pt idx="1617">
                  <c:v>2048.7440000000001</c:v>
                </c:pt>
                <c:pt idx="1618">
                  <c:v>2048.7440000000001</c:v>
                </c:pt>
                <c:pt idx="1619">
                  <c:v>2048.7440000000001</c:v>
                </c:pt>
                <c:pt idx="1620">
                  <c:v>2111.1680000000001</c:v>
                </c:pt>
                <c:pt idx="1621">
                  <c:v>2186.6489999999999</c:v>
                </c:pt>
                <c:pt idx="1622">
                  <c:v>2123.4650000000001</c:v>
                </c:pt>
                <c:pt idx="1623">
                  <c:v>2081.0210000000002</c:v>
                </c:pt>
                <c:pt idx="1624">
                  <c:v>2136.2890000000002</c:v>
                </c:pt>
                <c:pt idx="1625">
                  <c:v>2136.2890000000002</c:v>
                </c:pt>
                <c:pt idx="1626">
                  <c:v>2136.2890000000002</c:v>
                </c:pt>
                <c:pt idx="1627">
                  <c:v>2091.9259999999999</c:v>
                </c:pt>
                <c:pt idx="1628">
                  <c:v>2094.6480000000001</c:v>
                </c:pt>
                <c:pt idx="1629">
                  <c:v>2068.61</c:v>
                </c:pt>
                <c:pt idx="1630">
                  <c:v>2146.2539999999999</c:v>
                </c:pt>
                <c:pt idx="1631">
                  <c:v>2137.7959999999998</c:v>
                </c:pt>
                <c:pt idx="1632">
                  <c:v>2137.7959999999998</c:v>
                </c:pt>
                <c:pt idx="1633">
                  <c:v>2137.7959999999998</c:v>
                </c:pt>
                <c:pt idx="1634">
                  <c:v>2021.597</c:v>
                </c:pt>
                <c:pt idx="1635">
                  <c:v>2038.732</c:v>
                </c:pt>
                <c:pt idx="1636">
                  <c:v>1999.7729999999999</c:v>
                </c:pt>
                <c:pt idx="1637">
                  <c:v>2110.3429999999998</c:v>
                </c:pt>
                <c:pt idx="1638">
                  <c:v>2255.873</c:v>
                </c:pt>
                <c:pt idx="1639">
                  <c:v>2255.873</c:v>
                </c:pt>
                <c:pt idx="1640">
                  <c:v>2255.873</c:v>
                </c:pt>
                <c:pt idx="1641">
                  <c:v>2155.085</c:v>
                </c:pt>
                <c:pt idx="1642">
                  <c:v>2072.62</c:v>
                </c:pt>
                <c:pt idx="1643">
                  <c:v>2091.585</c:v>
                </c:pt>
                <c:pt idx="1644">
                  <c:v>1993.99</c:v>
                </c:pt>
                <c:pt idx="1645">
                  <c:v>1972.2670000000001</c:v>
                </c:pt>
                <c:pt idx="1646">
                  <c:v>1972.2670000000001</c:v>
                </c:pt>
                <c:pt idx="1647">
                  <c:v>1972.2670000000001</c:v>
                </c:pt>
                <c:pt idx="1648">
                  <c:v>1945.0419999999999</c:v>
                </c:pt>
                <c:pt idx="1649">
                  <c:v>1896.5170000000001</c:v>
                </c:pt>
                <c:pt idx="1650">
                  <c:v>1875.463</c:v>
                </c:pt>
                <c:pt idx="1651">
                  <c:v>1907.2049999999999</c:v>
                </c:pt>
                <c:pt idx="1652">
                  <c:v>1913.33</c:v>
                </c:pt>
                <c:pt idx="1653">
                  <c:v>1913.33</c:v>
                </c:pt>
                <c:pt idx="1654">
                  <c:v>1913.33</c:v>
                </c:pt>
                <c:pt idx="1655">
                  <c:v>1846.375</c:v>
                </c:pt>
                <c:pt idx="1656">
                  <c:v>1988.518</c:v>
                </c:pt>
                <c:pt idx="1657">
                  <c:v>1972.6</c:v>
                </c:pt>
                <c:pt idx="1658">
                  <c:v>1843.6379999999999</c:v>
                </c:pt>
                <c:pt idx="1659">
                  <c:v>1859.626</c:v>
                </c:pt>
                <c:pt idx="1660">
                  <c:v>1859.626</c:v>
                </c:pt>
                <c:pt idx="1661">
                  <c:v>1859.626</c:v>
                </c:pt>
                <c:pt idx="1662">
                  <c:v>1965.298</c:v>
                </c:pt>
                <c:pt idx="1663">
                  <c:v>2008.499</c:v>
                </c:pt>
                <c:pt idx="1664">
                  <c:v>2079.2379999999998</c:v>
                </c:pt>
                <c:pt idx="1665">
                  <c:v>2038.9480000000001</c:v>
                </c:pt>
                <c:pt idx="1666">
                  <c:v>2124.0529999999999</c:v>
                </c:pt>
                <c:pt idx="1667">
                  <c:v>2124.0529999999999</c:v>
                </c:pt>
                <c:pt idx="1668">
                  <c:v>2124.0529999999999</c:v>
                </c:pt>
                <c:pt idx="1669">
                  <c:v>2025.3820000000001</c:v>
                </c:pt>
                <c:pt idx="1670">
                  <c:v>2003.6079999999999</c:v>
                </c:pt>
                <c:pt idx="1671">
                  <c:v>1992.22</c:v>
                </c:pt>
                <c:pt idx="1672">
                  <c:v>1895.2739999999999</c:v>
                </c:pt>
                <c:pt idx="1673">
                  <c:v>1921.8869999999999</c:v>
                </c:pt>
                <c:pt idx="1674">
                  <c:v>1921.8869999999999</c:v>
                </c:pt>
                <c:pt idx="1675">
                  <c:v>1921.8869999999999</c:v>
                </c:pt>
                <c:pt idx="1676">
                  <c:v>1896.0250000000001</c:v>
                </c:pt>
                <c:pt idx="1677">
                  <c:v>1897.3630000000001</c:v>
                </c:pt>
                <c:pt idx="1678">
                  <c:v>2045.16</c:v>
                </c:pt>
                <c:pt idx="1679">
                  <c:v>2095.652</c:v>
                </c:pt>
                <c:pt idx="1680">
                  <c:v>2124.4630000000002</c:v>
                </c:pt>
                <c:pt idx="1681">
                  <c:v>2124.4630000000002</c:v>
                </c:pt>
                <c:pt idx="1682">
                  <c:v>2124.4630000000002</c:v>
                </c:pt>
                <c:pt idx="1683">
                  <c:v>2111.4690000000001</c:v>
                </c:pt>
                <c:pt idx="1684">
                  <c:v>2081.2579999999998</c:v>
                </c:pt>
                <c:pt idx="1685">
                  <c:v>1938.5029999999999</c:v>
                </c:pt>
                <c:pt idx="1686">
                  <c:v>2058.8229999999999</c:v>
                </c:pt>
                <c:pt idx="1687">
                  <c:v>2025.3610000000001</c:v>
                </c:pt>
                <c:pt idx="1688">
                  <c:v>2025.3610000000001</c:v>
                </c:pt>
                <c:pt idx="1689">
                  <c:v>2025.3610000000001</c:v>
                </c:pt>
                <c:pt idx="1690">
                  <c:v>1994.0509999999999</c:v>
                </c:pt>
                <c:pt idx="1691">
                  <c:v>1989.1849999999999</c:v>
                </c:pt>
                <c:pt idx="1692">
                  <c:v>1989.1849999999999</c:v>
                </c:pt>
                <c:pt idx="1693">
                  <c:v>1974.0550000000001</c:v>
                </c:pt>
                <c:pt idx="1694">
                  <c:v>1939.32</c:v>
                </c:pt>
                <c:pt idx="1695">
                  <c:v>1939.32</c:v>
                </c:pt>
                <c:pt idx="1696">
                  <c:v>1939.32</c:v>
                </c:pt>
                <c:pt idx="1697">
                  <c:v>1992.384</c:v>
                </c:pt>
                <c:pt idx="1698">
                  <c:v>2008.6469999999999</c:v>
                </c:pt>
                <c:pt idx="1699">
                  <c:v>2045.9390000000001</c:v>
                </c:pt>
                <c:pt idx="1700">
                  <c:v>2043.8420000000001</c:v>
                </c:pt>
                <c:pt idx="1701">
                  <c:v>2032.7860000000001</c:v>
                </c:pt>
                <c:pt idx="1702">
                  <c:v>2032.7860000000001</c:v>
                </c:pt>
                <c:pt idx="1703">
                  <c:v>2032.7860000000001</c:v>
                </c:pt>
                <c:pt idx="1704">
                  <c:v>2023.308</c:v>
                </c:pt>
                <c:pt idx="1705">
                  <c:v>2087.8409999999999</c:v>
                </c:pt>
                <c:pt idx="1706">
                  <c:v>2049.136</c:v>
                </c:pt>
                <c:pt idx="1707">
                  <c:v>2117.8449999999998</c:v>
                </c:pt>
                <c:pt idx="1708">
                  <c:v>2168.8649999999998</c:v>
                </c:pt>
                <c:pt idx="1709">
                  <c:v>2168.8649999999998</c:v>
                </c:pt>
                <c:pt idx="1710">
                  <c:v>2168.8649999999998</c:v>
                </c:pt>
                <c:pt idx="1711">
                  <c:v>2150.174</c:v>
                </c:pt>
                <c:pt idx="1712">
                  <c:v>2219.116</c:v>
                </c:pt>
                <c:pt idx="1713">
                  <c:v>2253.9140000000002</c:v>
                </c:pt>
                <c:pt idx="1714">
                  <c:v>2324.366</c:v>
                </c:pt>
                <c:pt idx="1715">
                  <c:v>2323.1120000000001</c:v>
                </c:pt>
                <c:pt idx="1716">
                  <c:v>2323.1120000000001</c:v>
                </c:pt>
                <c:pt idx="1717">
                  <c:v>2323.1120000000001</c:v>
                </c:pt>
                <c:pt idx="1718">
                  <c:v>2386.2869999999998</c:v>
                </c:pt>
                <c:pt idx="1719">
                  <c:v>2452.0509999999999</c:v>
                </c:pt>
                <c:pt idx="1720">
                  <c:v>2477.277</c:v>
                </c:pt>
                <c:pt idx="1721">
                  <c:v>2594.7860000000001</c:v>
                </c:pt>
                <c:pt idx="1722">
                  <c:v>2586.2460000000001</c:v>
                </c:pt>
                <c:pt idx="1723">
                  <c:v>2586.2460000000001</c:v>
                </c:pt>
                <c:pt idx="1724">
                  <c:v>2586.2460000000001</c:v>
                </c:pt>
                <c:pt idx="1725">
                  <c:v>2600.6239999999998</c:v>
                </c:pt>
                <c:pt idx="1726">
                  <c:v>2638.855</c:v>
                </c:pt>
                <c:pt idx="1727">
                  <c:v>2636.6669999999999</c:v>
                </c:pt>
                <c:pt idx="1728">
                  <c:v>2601.2550000000001</c:v>
                </c:pt>
                <c:pt idx="1729">
                  <c:v>2635.1210000000001</c:v>
                </c:pt>
                <c:pt idx="1730">
                  <c:v>2635.1210000000001</c:v>
                </c:pt>
                <c:pt idx="1731">
                  <c:v>2635.1210000000001</c:v>
                </c:pt>
                <c:pt idx="1732">
                  <c:v>2647.3069999999998</c:v>
                </c:pt>
                <c:pt idx="1733">
                  <c:v>2697.299</c:v>
                </c:pt>
                <c:pt idx="1734">
                  <c:v>2771.5450000000001</c:v>
                </c:pt>
                <c:pt idx="1735">
                  <c:v>2774.951</c:v>
                </c:pt>
                <c:pt idx="1736">
                  <c:v>2775.06</c:v>
                </c:pt>
                <c:pt idx="1737">
                  <c:v>2775.06</c:v>
                </c:pt>
                <c:pt idx="1738">
                  <c:v>2775.06</c:v>
                </c:pt>
                <c:pt idx="1739">
                  <c:v>2890.0830000000001</c:v>
                </c:pt>
                <c:pt idx="1740">
                  <c:v>2894.4</c:v>
                </c:pt>
                <c:pt idx="1741">
                  <c:v>2965.76</c:v>
                </c:pt>
                <c:pt idx="1742">
                  <c:v>2914.13</c:v>
                </c:pt>
                <c:pt idx="1743">
                  <c:v>3213.326</c:v>
                </c:pt>
                <c:pt idx="1744">
                  <c:v>3213.326</c:v>
                </c:pt>
                <c:pt idx="1745">
                  <c:v>3213.326</c:v>
                </c:pt>
                <c:pt idx="1746">
                  <c:v>3034.99</c:v>
                </c:pt>
                <c:pt idx="1747">
                  <c:v>3075.6089999999999</c:v>
                </c:pt>
                <c:pt idx="1748">
                  <c:v>3285.741</c:v>
                </c:pt>
                <c:pt idx="1749">
                  <c:v>3387.558</c:v>
                </c:pt>
                <c:pt idx="1750">
                  <c:v>3579.5329999999999</c:v>
                </c:pt>
                <c:pt idx="1751">
                  <c:v>3579.4839999999999</c:v>
                </c:pt>
                <c:pt idx="1752">
                  <c:v>3579.4839999999999</c:v>
                </c:pt>
                <c:pt idx="1753">
                  <c:v>3546.8470000000002</c:v>
                </c:pt>
                <c:pt idx="1754">
                  <c:v>3743.8879999999999</c:v>
                </c:pt>
                <c:pt idx="1755">
                  <c:v>4085.7930000000001</c:v>
                </c:pt>
                <c:pt idx="1756">
                  <c:v>4085.7930000000001</c:v>
                </c:pt>
                <c:pt idx="1757">
                  <c:v>4085.7930000000001</c:v>
                </c:pt>
                <c:pt idx="1758">
                  <c:v>4085.7930000000001</c:v>
                </c:pt>
                <c:pt idx="1759">
                  <c:v>4085.7930000000001</c:v>
                </c:pt>
                <c:pt idx="1760">
                  <c:v>4280.8720000000003</c:v>
                </c:pt>
                <c:pt idx="1761">
                  <c:v>4138.1480000000001</c:v>
                </c:pt>
                <c:pt idx="1762">
                  <c:v>3805.92</c:v>
                </c:pt>
                <c:pt idx="1763">
                  <c:v>3784.9380000000001</c:v>
                </c:pt>
                <c:pt idx="1764">
                  <c:v>3909.252</c:v>
                </c:pt>
                <c:pt idx="1765">
                  <c:v>3909.252</c:v>
                </c:pt>
                <c:pt idx="1766">
                  <c:v>3909.252</c:v>
                </c:pt>
                <c:pt idx="1767">
                  <c:v>3809.0970000000002</c:v>
                </c:pt>
                <c:pt idx="1768">
                  <c:v>3801.3960000000002</c:v>
                </c:pt>
                <c:pt idx="1769">
                  <c:v>3700.3029999999999</c:v>
                </c:pt>
                <c:pt idx="1770">
                  <c:v>3765.3969999999999</c:v>
                </c:pt>
                <c:pt idx="1771">
                  <c:v>3893.4450000000002</c:v>
                </c:pt>
                <c:pt idx="1772">
                  <c:v>3893.4450000000002</c:v>
                </c:pt>
                <c:pt idx="1773">
                  <c:v>3893.4450000000002</c:v>
                </c:pt>
                <c:pt idx="1774">
                  <c:v>3900.3389999999999</c:v>
                </c:pt>
                <c:pt idx="1775">
                  <c:v>3947.2440000000001</c:v>
                </c:pt>
                <c:pt idx="1776">
                  <c:v>4148.4650000000001</c:v>
                </c:pt>
                <c:pt idx="1777">
                  <c:v>4087.5509999999999</c:v>
                </c:pt>
                <c:pt idx="1778">
                  <c:v>3987.5230000000001</c:v>
                </c:pt>
                <c:pt idx="1779">
                  <c:v>3987.5230000000001</c:v>
                </c:pt>
                <c:pt idx="1780">
                  <c:v>3987.5230000000001</c:v>
                </c:pt>
                <c:pt idx="1781">
                  <c:v>3912.1010000000001</c:v>
                </c:pt>
                <c:pt idx="1782">
                  <c:v>3933.9169999999999</c:v>
                </c:pt>
                <c:pt idx="1783">
                  <c:v>3859.7849999999999</c:v>
                </c:pt>
                <c:pt idx="1784">
                  <c:v>3920.9929999999999</c:v>
                </c:pt>
                <c:pt idx="1785">
                  <c:v>3692.413</c:v>
                </c:pt>
                <c:pt idx="1786">
                  <c:v>3692.413</c:v>
                </c:pt>
                <c:pt idx="1787">
                  <c:v>3692.413</c:v>
                </c:pt>
                <c:pt idx="1788">
                  <c:v>3621.4079999999999</c:v>
                </c:pt>
                <c:pt idx="1789">
                  <c:v>3460.5740000000001</c:v>
                </c:pt>
                <c:pt idx="1790">
                  <c:v>3446.59</c:v>
                </c:pt>
                <c:pt idx="1791">
                  <c:v>3283.5160000000001</c:v>
                </c:pt>
                <c:pt idx="1792">
                  <c:v>3329.3780000000002</c:v>
                </c:pt>
                <c:pt idx="1793">
                  <c:v>3329.3780000000002</c:v>
                </c:pt>
                <c:pt idx="1794">
                  <c:v>3329.3780000000002</c:v>
                </c:pt>
                <c:pt idx="1795">
                  <c:v>3210.826</c:v>
                </c:pt>
                <c:pt idx="1796">
                  <c:v>3288.5940000000001</c:v>
                </c:pt>
                <c:pt idx="1797">
                  <c:v>3418.2840000000001</c:v>
                </c:pt>
                <c:pt idx="1798">
                  <c:v>3336.5439999999999</c:v>
                </c:pt>
                <c:pt idx="1799">
                  <c:v>3386.56</c:v>
                </c:pt>
                <c:pt idx="1800">
                  <c:v>3386.56</c:v>
                </c:pt>
                <c:pt idx="1801">
                  <c:v>3386.56</c:v>
                </c:pt>
                <c:pt idx="1802">
                  <c:v>3265.652</c:v>
                </c:pt>
                <c:pt idx="1803">
                  <c:v>3203.8119999999999</c:v>
                </c:pt>
                <c:pt idx="1804">
                  <c:v>3219.0039999999999</c:v>
                </c:pt>
                <c:pt idx="1805">
                  <c:v>3177.5650000000001</c:v>
                </c:pt>
                <c:pt idx="1806">
                  <c:v>3055.7930000000001</c:v>
                </c:pt>
                <c:pt idx="1807">
                  <c:v>3055.7930000000001</c:v>
                </c:pt>
                <c:pt idx="1808">
                  <c:v>3055.7930000000001</c:v>
                </c:pt>
                <c:pt idx="1809">
                  <c:v>3115.9409999999998</c:v>
                </c:pt>
                <c:pt idx="1810">
                  <c:v>3149.2779999999998</c:v>
                </c:pt>
                <c:pt idx="1811">
                  <c:v>3116.7860000000001</c:v>
                </c:pt>
                <c:pt idx="1812">
                  <c:v>3238.2910000000002</c:v>
                </c:pt>
                <c:pt idx="1813">
                  <c:v>3290.64</c:v>
                </c:pt>
                <c:pt idx="1814">
                  <c:v>3293.607</c:v>
                </c:pt>
                <c:pt idx="1815">
                  <c:v>3293.607</c:v>
                </c:pt>
                <c:pt idx="1816">
                  <c:v>3280.163</c:v>
                </c:pt>
                <c:pt idx="1817">
                  <c:v>3352.4140000000002</c:v>
                </c:pt>
                <c:pt idx="1818">
                  <c:v>3352.4050000000002</c:v>
                </c:pt>
                <c:pt idx="1819">
                  <c:v>3352.4050000000002</c:v>
                </c:pt>
                <c:pt idx="1820">
                  <c:v>3352.4050000000002</c:v>
                </c:pt>
                <c:pt idx="1821">
                  <c:v>3352.4050000000002</c:v>
                </c:pt>
                <c:pt idx="1822">
                  <c:v>3352.4050000000002</c:v>
                </c:pt>
                <c:pt idx="1823">
                  <c:v>3401.884</c:v>
                </c:pt>
                <c:pt idx="1824">
                  <c:v>3443.3609999999999</c:v>
                </c:pt>
                <c:pt idx="1825">
                  <c:v>3525.085</c:v>
                </c:pt>
                <c:pt idx="1826">
                  <c:v>3624.8380000000002</c:v>
                </c:pt>
                <c:pt idx="1827">
                  <c:v>3624.8380000000002</c:v>
                </c:pt>
                <c:pt idx="1828">
                  <c:v>3624.8380000000002</c:v>
                </c:pt>
                <c:pt idx="1829">
                  <c:v>3624.8380000000002</c:v>
                </c:pt>
                <c:pt idx="1830">
                  <c:v>3382.1930000000002</c:v>
                </c:pt>
                <c:pt idx="1831">
                  <c:v>3446.029</c:v>
                </c:pt>
                <c:pt idx="1832">
                  <c:v>3471.194</c:v>
                </c:pt>
                <c:pt idx="1833">
                  <c:v>3605.2559999999999</c:v>
                </c:pt>
                <c:pt idx="1834">
                  <c:v>3695.4409999999998</c:v>
                </c:pt>
                <c:pt idx="1835">
                  <c:v>3695.4409999999998</c:v>
                </c:pt>
                <c:pt idx="1836">
                  <c:v>3695.4409999999998</c:v>
                </c:pt>
                <c:pt idx="1837">
                  <c:v>3732.3209999999999</c:v>
                </c:pt>
                <c:pt idx="1838">
                  <c:v>3913.1329999999998</c:v>
                </c:pt>
                <c:pt idx="1839">
                  <c:v>3860.9349999999999</c:v>
                </c:pt>
                <c:pt idx="1840">
                  <c:v>3959.9949999999999</c:v>
                </c:pt>
                <c:pt idx="1841">
                  <c:v>3822.5990000000002</c:v>
                </c:pt>
                <c:pt idx="1842">
                  <c:v>3822.5990000000002</c:v>
                </c:pt>
                <c:pt idx="1843">
                  <c:v>3822.5990000000002</c:v>
                </c:pt>
                <c:pt idx="1844">
                  <c:v>3881.8969999999999</c:v>
                </c:pt>
                <c:pt idx="1845">
                  <c:v>4046.8209999999999</c:v>
                </c:pt>
                <c:pt idx="1846">
                  <c:v>3970.91</c:v>
                </c:pt>
                <c:pt idx="1847">
                  <c:v>3845.8539999999998</c:v>
                </c:pt>
                <c:pt idx="1848">
                  <c:v>3922.9279999999999</c:v>
                </c:pt>
                <c:pt idx="1849">
                  <c:v>3922.9279999999999</c:v>
                </c:pt>
                <c:pt idx="1850">
                  <c:v>3922.9279999999999</c:v>
                </c:pt>
                <c:pt idx="1851">
                  <c:v>3870.8049999999998</c:v>
                </c:pt>
                <c:pt idx="1852">
                  <c:v>3845.3110000000001</c:v>
                </c:pt>
                <c:pt idx="1853">
                  <c:v>3793.5479999999998</c:v>
                </c:pt>
                <c:pt idx="1854">
                  <c:v>3799.4569999999999</c:v>
                </c:pt>
                <c:pt idx="1855">
                  <c:v>4059.076</c:v>
                </c:pt>
                <c:pt idx="1856">
                  <c:v>4059.076</c:v>
                </c:pt>
                <c:pt idx="1857">
                  <c:v>4059.076</c:v>
                </c:pt>
                <c:pt idx="1858">
                  <c:v>4102.433</c:v>
                </c:pt>
                <c:pt idx="1859">
                  <c:v>4090.2040000000002</c:v>
                </c:pt>
                <c:pt idx="1860">
                  <c:v>4096.6729999999998</c:v>
                </c:pt>
                <c:pt idx="1861">
                  <c:v>4063.8220000000001</c:v>
                </c:pt>
                <c:pt idx="1862">
                  <c:v>3964.2979999999998</c:v>
                </c:pt>
                <c:pt idx="1863">
                  <c:v>3964.2979999999998</c:v>
                </c:pt>
                <c:pt idx="1864">
                  <c:v>3964.2979999999998</c:v>
                </c:pt>
                <c:pt idx="1865">
                  <c:v>3950.9879999999998</c:v>
                </c:pt>
                <c:pt idx="1866">
                  <c:v>3907.2689999999998</c:v>
                </c:pt>
                <c:pt idx="1867">
                  <c:v>3965.308</c:v>
                </c:pt>
                <c:pt idx="1868">
                  <c:v>4032.06</c:v>
                </c:pt>
                <c:pt idx="1869">
                  <c:v>3984.9050000000002</c:v>
                </c:pt>
                <c:pt idx="1870">
                  <c:v>3984.9050000000002</c:v>
                </c:pt>
                <c:pt idx="1871">
                  <c:v>3984.9050000000002</c:v>
                </c:pt>
                <c:pt idx="1872">
                  <c:v>4056.4940000000001</c:v>
                </c:pt>
                <c:pt idx="1873">
                  <c:v>4171.9629999999997</c:v>
                </c:pt>
                <c:pt idx="1874">
                  <c:v>4226.9369999999999</c:v>
                </c:pt>
                <c:pt idx="1875">
                  <c:v>4089.3820000000001</c:v>
                </c:pt>
                <c:pt idx="1876">
                  <c:v>4153.7780000000002</c:v>
                </c:pt>
                <c:pt idx="1877">
                  <c:v>4153.7780000000002</c:v>
                </c:pt>
                <c:pt idx="1878">
                  <c:v>4153.7780000000002</c:v>
                </c:pt>
                <c:pt idx="1879">
                  <c:v>4099.2520000000004</c:v>
                </c:pt>
                <c:pt idx="1880">
                  <c:v>4044.8829999999998</c:v>
                </c:pt>
                <c:pt idx="1881">
                  <c:v>3985.998</c:v>
                </c:pt>
                <c:pt idx="1882">
                  <c:v>4061.8139999999999</c:v>
                </c:pt>
                <c:pt idx="1883">
                  <c:v>3969.07</c:v>
                </c:pt>
                <c:pt idx="1884">
                  <c:v>3969.07</c:v>
                </c:pt>
                <c:pt idx="1885">
                  <c:v>3969.07</c:v>
                </c:pt>
                <c:pt idx="1886">
                  <c:v>4018.9259999999999</c:v>
                </c:pt>
                <c:pt idx="1887">
                  <c:v>4012.8139999999999</c:v>
                </c:pt>
                <c:pt idx="1888">
                  <c:v>4208.2190000000001</c:v>
                </c:pt>
                <c:pt idx="1889">
                  <c:v>4268.1360000000004</c:v>
                </c:pt>
                <c:pt idx="1890">
                  <c:v>4514.5720000000001</c:v>
                </c:pt>
                <c:pt idx="1891">
                  <c:v>4514.5720000000001</c:v>
                </c:pt>
                <c:pt idx="1892">
                  <c:v>4514.5720000000001</c:v>
                </c:pt>
                <c:pt idx="1893">
                  <c:v>4511.4350000000004</c:v>
                </c:pt>
                <c:pt idx="1894">
                  <c:v>4439.0959999999995</c:v>
                </c:pt>
                <c:pt idx="1895">
                  <c:v>4259.8410000000003</c:v>
                </c:pt>
                <c:pt idx="1896">
                  <c:v>4313.8469999999998</c:v>
                </c:pt>
                <c:pt idx="1897">
                  <c:v>3994.723</c:v>
                </c:pt>
                <c:pt idx="1898">
                  <c:v>3994.723</c:v>
                </c:pt>
                <c:pt idx="1899">
                  <c:v>3994.723</c:v>
                </c:pt>
                <c:pt idx="1900">
                  <c:v>3941.384</c:v>
                </c:pt>
                <c:pt idx="1901">
                  <c:v>3687.8229999999999</c:v>
                </c:pt>
                <c:pt idx="1902">
                  <c:v>3871.7550000000001</c:v>
                </c:pt>
                <c:pt idx="1903">
                  <c:v>3763.91</c:v>
                </c:pt>
                <c:pt idx="1904">
                  <c:v>3831.2130000000002</c:v>
                </c:pt>
                <c:pt idx="1905">
                  <c:v>3831.2130000000002</c:v>
                </c:pt>
                <c:pt idx="1906">
                  <c:v>3831.2130000000002</c:v>
                </c:pt>
                <c:pt idx="1907">
                  <c:v>3797.4459999999999</c:v>
                </c:pt>
                <c:pt idx="1908">
                  <c:v>3619.701</c:v>
                </c:pt>
                <c:pt idx="1909">
                  <c:v>3689.8229999999999</c:v>
                </c:pt>
                <c:pt idx="1910">
                  <c:v>3631.95</c:v>
                </c:pt>
                <c:pt idx="1911">
                  <c:v>3673.0079999999998</c:v>
                </c:pt>
                <c:pt idx="1912">
                  <c:v>3672.9969999999998</c:v>
                </c:pt>
                <c:pt idx="1913">
                  <c:v>3672.9969999999998</c:v>
                </c:pt>
                <c:pt idx="1914">
                  <c:v>3836.855</c:v>
                </c:pt>
                <c:pt idx="1915">
                  <c:v>3819.36</c:v>
                </c:pt>
                <c:pt idx="1916">
                  <c:v>3747.2849999999999</c:v>
                </c:pt>
                <c:pt idx="1917">
                  <c:v>3727.154</c:v>
                </c:pt>
                <c:pt idx="1918">
                  <c:v>3448.2249999999999</c:v>
                </c:pt>
                <c:pt idx="1919">
                  <c:v>3448.2249999999999</c:v>
                </c:pt>
                <c:pt idx="1920">
                  <c:v>3448.2249999999999</c:v>
                </c:pt>
                <c:pt idx="1921">
                  <c:v>3346.8980000000001</c:v>
                </c:pt>
                <c:pt idx="1922">
                  <c:v>3596.239</c:v>
                </c:pt>
                <c:pt idx="1923">
                  <c:v>3587.3969999999999</c:v>
                </c:pt>
                <c:pt idx="1924">
                  <c:v>3400.5929999999998</c:v>
                </c:pt>
                <c:pt idx="1925">
                  <c:v>3356.288</c:v>
                </c:pt>
                <c:pt idx="1926">
                  <c:v>3356.288</c:v>
                </c:pt>
                <c:pt idx="1927">
                  <c:v>3356.288</c:v>
                </c:pt>
                <c:pt idx="1928">
                  <c:v>3356.288</c:v>
                </c:pt>
                <c:pt idx="1929">
                  <c:v>3345.6869999999999</c:v>
                </c:pt>
                <c:pt idx="1930">
                  <c:v>3328.0230000000001</c:v>
                </c:pt>
                <c:pt idx="1931">
                  <c:v>3329.502</c:v>
                </c:pt>
                <c:pt idx="1932">
                  <c:v>3341.9679999999998</c:v>
                </c:pt>
                <c:pt idx="1933">
                  <c:v>3341.9679999999998</c:v>
                </c:pt>
                <c:pt idx="1934">
                  <c:v>3341.9679999999998</c:v>
                </c:pt>
                <c:pt idx="1935">
                  <c:v>3467.9789999999998</c:v>
                </c:pt>
                <c:pt idx="1936">
                  <c:v>3469.8620000000001</c:v>
                </c:pt>
                <c:pt idx="1937">
                  <c:v>3539.9650000000001</c:v>
                </c:pt>
                <c:pt idx="1938">
                  <c:v>3518.3589999999999</c:v>
                </c:pt>
                <c:pt idx="1939">
                  <c:v>3474.0439999999999</c:v>
                </c:pt>
                <c:pt idx="1940">
                  <c:v>3474.0439999999999</c:v>
                </c:pt>
                <c:pt idx="1941">
                  <c:v>3474.0439999999999</c:v>
                </c:pt>
                <c:pt idx="1942">
                  <c:v>3465.6709999999998</c:v>
                </c:pt>
                <c:pt idx="1943">
                  <c:v>3392.5320000000002</c:v>
                </c:pt>
                <c:pt idx="1944">
                  <c:v>3415.9119999999998</c:v>
                </c:pt>
                <c:pt idx="1945">
                  <c:v>3348.6089999999999</c:v>
                </c:pt>
                <c:pt idx="1946">
                  <c:v>3348.605</c:v>
                </c:pt>
                <c:pt idx="1947">
                  <c:v>3348.605</c:v>
                </c:pt>
                <c:pt idx="1948">
                  <c:v>3348.605</c:v>
                </c:pt>
                <c:pt idx="1949">
                  <c:v>3325.3429999999998</c:v>
                </c:pt>
                <c:pt idx="1950">
                  <c:v>3236.2710000000002</c:v>
                </c:pt>
                <c:pt idx="1951">
                  <c:v>3241.3040000000001</c:v>
                </c:pt>
                <c:pt idx="1952">
                  <c:v>3180.0070000000001</c:v>
                </c:pt>
                <c:pt idx="1953">
                  <c:v>3119.8119999999999</c:v>
                </c:pt>
                <c:pt idx="1954">
                  <c:v>3119.8119999999999</c:v>
                </c:pt>
                <c:pt idx="1955">
                  <c:v>3119.8119999999999</c:v>
                </c:pt>
                <c:pt idx="1956">
                  <c:v>3098.9349999999999</c:v>
                </c:pt>
                <c:pt idx="1957">
                  <c:v>3135.1660000000002</c:v>
                </c:pt>
                <c:pt idx="1958">
                  <c:v>3079.1550000000002</c:v>
                </c:pt>
                <c:pt idx="1959">
                  <c:v>3172.6660000000002</c:v>
                </c:pt>
                <c:pt idx="1960">
                  <c:v>3171.3649999999998</c:v>
                </c:pt>
                <c:pt idx="1961">
                  <c:v>3171.3649999999998</c:v>
                </c:pt>
                <c:pt idx="1962">
                  <c:v>3171.3649999999998</c:v>
                </c:pt>
                <c:pt idx="1963">
                  <c:v>3180.23</c:v>
                </c:pt>
                <c:pt idx="1964">
                  <c:v>2938.8490000000002</c:v>
                </c:pt>
                <c:pt idx="1965">
                  <c:v>3013.6030000000001</c:v>
                </c:pt>
                <c:pt idx="1966">
                  <c:v>2942.5810000000001</c:v>
                </c:pt>
                <c:pt idx="1967">
                  <c:v>2895.7489999999998</c:v>
                </c:pt>
                <c:pt idx="1968">
                  <c:v>2895.7489999999998</c:v>
                </c:pt>
                <c:pt idx="1969">
                  <c:v>2895.7489999999998</c:v>
                </c:pt>
                <c:pt idx="1970">
                  <c:v>2940.4850000000001</c:v>
                </c:pt>
                <c:pt idx="1971">
                  <c:v>3019.5839999999998</c:v>
                </c:pt>
                <c:pt idx="1972">
                  <c:v>3038.16</c:v>
                </c:pt>
                <c:pt idx="1973">
                  <c:v>3105.4639999999999</c:v>
                </c:pt>
                <c:pt idx="1974">
                  <c:v>2995.663</c:v>
                </c:pt>
                <c:pt idx="1975">
                  <c:v>2995.663</c:v>
                </c:pt>
                <c:pt idx="1976">
                  <c:v>2995.663</c:v>
                </c:pt>
                <c:pt idx="1977">
                  <c:v>2995.663</c:v>
                </c:pt>
                <c:pt idx="1978">
                  <c:v>3055.4229999999998</c:v>
                </c:pt>
                <c:pt idx="1979">
                  <c:v>2979.4560000000001</c:v>
                </c:pt>
                <c:pt idx="1980">
                  <c:v>3008.3029999999999</c:v>
                </c:pt>
                <c:pt idx="1981">
                  <c:v>3045.64</c:v>
                </c:pt>
                <c:pt idx="1982">
                  <c:v>3045.64</c:v>
                </c:pt>
                <c:pt idx="1983">
                  <c:v>3045.64</c:v>
                </c:pt>
                <c:pt idx="1984">
                  <c:v>3051.3890000000001</c:v>
                </c:pt>
                <c:pt idx="1985">
                  <c:v>3046.2860000000001</c:v>
                </c:pt>
                <c:pt idx="1986">
                  <c:v>2995.3829999999998</c:v>
                </c:pt>
                <c:pt idx="1987">
                  <c:v>2971.6010000000001</c:v>
                </c:pt>
                <c:pt idx="1988">
                  <c:v>2895.6109999999999</c:v>
                </c:pt>
                <c:pt idx="1989">
                  <c:v>2895.6109999999999</c:v>
                </c:pt>
                <c:pt idx="1990">
                  <c:v>2895.6109999999999</c:v>
                </c:pt>
                <c:pt idx="1991">
                  <c:v>2865.1010000000001</c:v>
                </c:pt>
                <c:pt idx="1992">
                  <c:v>2975.4589999999998</c:v>
                </c:pt>
                <c:pt idx="1993">
                  <c:v>2949.73</c:v>
                </c:pt>
                <c:pt idx="1994">
                  <c:v>2900.2339999999999</c:v>
                </c:pt>
                <c:pt idx="1995">
                  <c:v>2906.634</c:v>
                </c:pt>
                <c:pt idx="1996">
                  <c:v>2906.634</c:v>
                </c:pt>
                <c:pt idx="1997">
                  <c:v>2906.634</c:v>
                </c:pt>
                <c:pt idx="1998">
                  <c:v>2842.2860000000001</c:v>
                </c:pt>
                <c:pt idx="1999">
                  <c:v>2949.24</c:v>
                </c:pt>
                <c:pt idx="2000">
                  <c:v>2857.5680000000002</c:v>
                </c:pt>
                <c:pt idx="2001">
                  <c:v>2726.6689999999999</c:v>
                </c:pt>
                <c:pt idx="2002">
                  <c:v>2658.7449999999999</c:v>
                </c:pt>
                <c:pt idx="2003">
                  <c:v>2658.7449999999999</c:v>
                </c:pt>
                <c:pt idx="2004">
                  <c:v>2658.7449999999999</c:v>
                </c:pt>
                <c:pt idx="2005">
                  <c:v>2697.2890000000002</c:v>
                </c:pt>
                <c:pt idx="2006">
                  <c:v>2575.7179999999998</c:v>
                </c:pt>
                <c:pt idx="2007">
                  <c:v>2613.4639999999999</c:v>
                </c:pt>
                <c:pt idx="2008">
                  <c:v>2601.29</c:v>
                </c:pt>
                <c:pt idx="2009">
                  <c:v>2638.6179999999999</c:v>
                </c:pt>
                <c:pt idx="2010">
                  <c:v>2638.6179999999999</c:v>
                </c:pt>
                <c:pt idx="2011">
                  <c:v>2638.6179999999999</c:v>
                </c:pt>
                <c:pt idx="2012">
                  <c:v>2631.9090000000001</c:v>
                </c:pt>
                <c:pt idx="2013">
                  <c:v>2634.3910000000001</c:v>
                </c:pt>
                <c:pt idx="2014">
                  <c:v>2677.9650000000001</c:v>
                </c:pt>
                <c:pt idx="2015">
                  <c:v>2652.7109999999998</c:v>
                </c:pt>
                <c:pt idx="2016">
                  <c:v>2684.7750000000001</c:v>
                </c:pt>
                <c:pt idx="2017">
                  <c:v>2684.7750000000001</c:v>
                </c:pt>
                <c:pt idx="2018">
                  <c:v>2684.7750000000001</c:v>
                </c:pt>
                <c:pt idx="2019">
                  <c:v>2713.9369999999999</c:v>
                </c:pt>
                <c:pt idx="2020">
                  <c:v>2688.4639999999999</c:v>
                </c:pt>
                <c:pt idx="2021">
                  <c:v>2616.5189999999998</c:v>
                </c:pt>
                <c:pt idx="2022">
                  <c:v>2619.6660000000002</c:v>
                </c:pt>
                <c:pt idx="2023">
                  <c:v>2580.2559999999999</c:v>
                </c:pt>
                <c:pt idx="2024">
                  <c:v>2580.2559999999999</c:v>
                </c:pt>
                <c:pt idx="2025">
                  <c:v>2580.2559999999999</c:v>
                </c:pt>
                <c:pt idx="2026">
                  <c:v>2644.29</c:v>
                </c:pt>
                <c:pt idx="2027">
                  <c:v>2590.0120000000002</c:v>
                </c:pt>
                <c:pt idx="2028">
                  <c:v>2621.5059999999999</c:v>
                </c:pt>
                <c:pt idx="2029">
                  <c:v>2616.5500000000002</c:v>
                </c:pt>
                <c:pt idx="2030">
                  <c:v>2591.2660000000001</c:v>
                </c:pt>
                <c:pt idx="2031">
                  <c:v>2591.2660000000001</c:v>
                </c:pt>
                <c:pt idx="2032">
                  <c:v>2591.2660000000001</c:v>
                </c:pt>
                <c:pt idx="2033">
                  <c:v>2526.4450000000002</c:v>
                </c:pt>
                <c:pt idx="2034">
                  <c:v>2502.3789999999999</c:v>
                </c:pt>
                <c:pt idx="2035">
                  <c:v>2528.1179999999999</c:v>
                </c:pt>
                <c:pt idx="2036">
                  <c:v>2455.6619999999998</c:v>
                </c:pt>
                <c:pt idx="2037">
                  <c:v>2467.3409999999999</c:v>
                </c:pt>
                <c:pt idx="2038">
                  <c:v>2467.3409999999999</c:v>
                </c:pt>
                <c:pt idx="2039">
                  <c:v>2467.3409999999999</c:v>
                </c:pt>
                <c:pt idx="2040">
                  <c:v>2423.319</c:v>
                </c:pt>
                <c:pt idx="2041">
                  <c:v>2427.386</c:v>
                </c:pt>
                <c:pt idx="2042">
                  <c:v>2607.9839999999999</c:v>
                </c:pt>
                <c:pt idx="2043">
                  <c:v>2594.2779999999998</c:v>
                </c:pt>
                <c:pt idx="2044">
                  <c:v>2605.7860000000001</c:v>
                </c:pt>
                <c:pt idx="2045">
                  <c:v>2605.7860000000001</c:v>
                </c:pt>
                <c:pt idx="2046">
                  <c:v>2605.7860000000001</c:v>
                </c:pt>
                <c:pt idx="2047">
                  <c:v>2479.7420000000002</c:v>
                </c:pt>
                <c:pt idx="2048">
                  <c:v>2507.2260000000001</c:v>
                </c:pt>
                <c:pt idx="2049">
                  <c:v>2535.674</c:v>
                </c:pt>
                <c:pt idx="2050">
                  <c:v>2478.1039999999998</c:v>
                </c:pt>
                <c:pt idx="2051">
                  <c:v>2501.6019999999999</c:v>
                </c:pt>
                <c:pt idx="2052">
                  <c:v>2501.6019999999999</c:v>
                </c:pt>
                <c:pt idx="2053">
                  <c:v>2501.6019999999999</c:v>
                </c:pt>
                <c:pt idx="2054">
                  <c:v>2569.163</c:v>
                </c:pt>
                <c:pt idx="2055">
                  <c:v>2568.1950000000002</c:v>
                </c:pt>
                <c:pt idx="2056">
                  <c:v>2611.6019999999999</c:v>
                </c:pt>
                <c:pt idx="2057">
                  <c:v>2611.5740000000001</c:v>
                </c:pt>
                <c:pt idx="2058">
                  <c:v>2611.5740000000001</c:v>
                </c:pt>
                <c:pt idx="2059">
                  <c:v>2611.5740000000001</c:v>
                </c:pt>
                <c:pt idx="2060">
                  <c:v>2611.5740000000001</c:v>
                </c:pt>
                <c:pt idx="2061">
                  <c:v>2533.087</c:v>
                </c:pt>
                <c:pt idx="2062">
                  <c:v>2571.0639999999999</c:v>
                </c:pt>
                <c:pt idx="2063">
                  <c:v>2506.7399999999998</c:v>
                </c:pt>
                <c:pt idx="2064">
                  <c:v>2480.9119999999998</c:v>
                </c:pt>
                <c:pt idx="2065">
                  <c:v>2569.029</c:v>
                </c:pt>
                <c:pt idx="2066">
                  <c:v>2323.8510000000001</c:v>
                </c:pt>
                <c:pt idx="2067" formatCode="###\ ###\ ###\ ###\ ###\ ###">
                  <c:v>2323.8510000000001</c:v>
                </c:pt>
                <c:pt idx="2068" formatCode="###\ ###\ ###\ ###\ ###\ ###">
                  <c:v>2556.1080000000002</c:v>
                </c:pt>
                <c:pt idx="2069" formatCode="###\ ###\ ###\ ###\ ###\ ###">
                  <c:v>2578.0349999999999</c:v>
                </c:pt>
                <c:pt idx="2070" formatCode="###\ ###\ ###\ ###\ ###\ ###">
                  <c:v>2693.482</c:v>
                </c:pt>
                <c:pt idx="2071" formatCode="###\ ###\ ###\ ###\ ###\ ###">
                  <c:v>2635.2710000000002</c:v>
                </c:pt>
                <c:pt idx="2072" formatCode="###\ ###\ ###\ ###\ ###\ ###">
                  <c:v>2476.6750000000002</c:v>
                </c:pt>
                <c:pt idx="2073" formatCode="###\ ###\ ###\ ###\ ###\ ###">
                  <c:v>2476.6750000000002</c:v>
                </c:pt>
                <c:pt idx="2074" formatCode="###\ ###\ ###\ ###\ ###\ ###">
                  <c:v>2476.6750000000002</c:v>
                </c:pt>
                <c:pt idx="2075" formatCode="###\ ###\ ###\ ###\ ###\ ###">
                  <c:v>2468.5070000000001</c:v>
                </c:pt>
                <c:pt idx="2076" formatCode="###\ ###\ ###\ ###\ ###\ ###">
                  <c:v>2558.7530000000002</c:v>
                </c:pt>
                <c:pt idx="2077" formatCode="###\ ###\ ###\ ###\ ###\ ###">
                  <c:v>2526.1</c:v>
                </c:pt>
                <c:pt idx="2078" formatCode="###\ ###\ ###\ ###\ ###\ ###">
                  <c:v>2525.7600000000002</c:v>
                </c:pt>
                <c:pt idx="2079" formatCode="###\ ###\ ###\ ###\ ###\ ###">
                  <c:v>2518.3879999999999</c:v>
                </c:pt>
                <c:pt idx="2080" formatCode="###\ ###\ ###\ ###\ ###\ ###">
                  <c:v>2518.3879999999999</c:v>
                </c:pt>
                <c:pt idx="2081" formatCode="###\ ###\ ###\ ###\ ###\ ###">
                  <c:v>2518.3879999999999</c:v>
                </c:pt>
                <c:pt idx="2082" formatCode="###\ ###\ ###\ ###\ ###\ ###">
                  <c:v>2559.152</c:v>
                </c:pt>
                <c:pt idx="2083" formatCode="###\ ###\ ###\ ###\ ###\ ###">
                  <c:v>2593.62</c:v>
                </c:pt>
                <c:pt idx="2084" formatCode="###\ ###\ ###\ ###\ ###\ ###">
                  <c:v>2550.0949999999998</c:v>
                </c:pt>
                <c:pt idx="2085" formatCode="###\ ###\ ###\ ###\ ###\ ###">
                  <c:v>2534.9839999999999</c:v>
                </c:pt>
                <c:pt idx="2086" formatCode="###\ ###\ ###\ ###\ ###\ ###">
                  <c:v>2547.0039999999999</c:v>
                </c:pt>
                <c:pt idx="2087" formatCode="###\ ###\ ###\ ###\ ###\ ###">
                  <c:v>2547.0039999999999</c:v>
                </c:pt>
                <c:pt idx="2088" formatCode="###\ ###\ ###\ ###\ ###\ ###">
                  <c:v>2547.0039999999999</c:v>
                </c:pt>
                <c:pt idx="2089" formatCode="###\ ###\ ###\ ###\ ###\ ###">
                  <c:v>2525.7240000000002</c:v>
                </c:pt>
                <c:pt idx="2090" formatCode="###\ ###\ ###\ ###\ ###\ ###">
                  <c:v>2575.143</c:v>
                </c:pt>
                <c:pt idx="2091" formatCode="###\ ###\ ###\ ###\ ###\ ###">
                  <c:v>2652.268</c:v>
                </c:pt>
                <c:pt idx="2092" formatCode="###\ ###\ ###\ ###\ ###\ ###">
                  <c:v>2571.6909999999998</c:v>
                </c:pt>
                <c:pt idx="2093" formatCode="###\ ###\ ###\ ###\ ###\ ###">
                  <c:v>2557.2420000000002</c:v>
                </c:pt>
                <c:pt idx="2094" formatCode="###\ ###\ ###\ ###\ ###\ ###">
                  <c:v>2557.2420000000002</c:v>
                </c:pt>
                <c:pt idx="2095" formatCode="###\ ###\ ###\ ###\ ###\ ###">
                  <c:v>2557.2420000000002</c:v>
                </c:pt>
                <c:pt idx="2096" formatCode="###\ ###\ ###\ ###\ ###\ ###">
                  <c:v>2562.3850000000002</c:v>
                </c:pt>
                <c:pt idx="2097" formatCode="###\ ###\ ###\ ###\ ###\ ###">
                  <c:v>2518.9839999999999</c:v>
                </c:pt>
                <c:pt idx="2098" formatCode="###\ ###\ ###\ ###\ ###\ ###">
                  <c:v>2575.91</c:v>
                </c:pt>
                <c:pt idx="2099" formatCode="###\ ###\ ###\ ###\ ###\ ###">
                  <c:v>2548.1779999999999</c:v>
                </c:pt>
                <c:pt idx="2100" formatCode="###\ ###\ ###\ ###\ ###\ ###">
                  <c:v>2605.7469999999998</c:v>
                </c:pt>
                <c:pt idx="2101" formatCode="###\ ###\ ###\ ###\ ###\ ###">
                  <c:v>2605.7469999999998</c:v>
                </c:pt>
                <c:pt idx="2102" formatCode="###\ ###\ ###\ ###\ ###\ ###">
                  <c:v>2605.7469999999998</c:v>
                </c:pt>
                <c:pt idx="2103" formatCode="###\ ###\ ###\ ###\ ###\ ###">
                  <c:v>2617.8960000000002</c:v>
                </c:pt>
                <c:pt idx="2104" formatCode="###\ ###\ ###\ ###\ ###\ ###">
                  <c:v>2557.989</c:v>
                </c:pt>
                <c:pt idx="2105" formatCode="###\ ###\ ###\ ###\ ###\ ###">
                  <c:v>2541.5459999999998</c:v>
                </c:pt>
                <c:pt idx="2106" formatCode="###\ ###\ ###\ ###\ ###\ ###">
                  <c:v>2544.1930000000002</c:v>
                </c:pt>
                <c:pt idx="2107" formatCode="###\ ###\ ###\ ###\ ###\ ###">
                  <c:v>2527.1239999999998</c:v>
                </c:pt>
                <c:pt idx="2108" formatCode="###\ ###\ ###\ ###\ ###\ ###">
                  <c:v>2527.1239999999998</c:v>
                </c:pt>
                <c:pt idx="2109" formatCode="###\ ###\ ###\ ###\ ###\ ###">
                  <c:v>2527.1239999999998</c:v>
                </c:pt>
                <c:pt idx="2110" formatCode="###\ ###\ ###\ ###\ ###\ ###">
                  <c:v>2424.0810000000001</c:v>
                </c:pt>
                <c:pt idx="2111" formatCode="###\ ###\ ###\ ###\ ###\ ###">
                  <c:v>2344.2049999999999</c:v>
                </c:pt>
                <c:pt idx="2112" formatCode="###\ ###\ ###\ ###\ ###\ ###">
                  <c:v>2369.8589999999999</c:v>
                </c:pt>
                <c:pt idx="2113" formatCode="###\ ###\ ###\ ###\ ###\ ###">
                  <c:v>2282.3980000000001</c:v>
                </c:pt>
                <c:pt idx="2114" formatCode="###\ ###\ ###\ ###\ ###\ ###">
                  <c:v>2326.9319999999998</c:v>
                </c:pt>
                <c:pt idx="2115" formatCode="###\ ###\ ###\ ###\ ###\ ###">
                  <c:v>2326.9319999999998</c:v>
                </c:pt>
                <c:pt idx="2116" formatCode="###\ ###\ ###\ ###\ ###\ ###">
                  <c:v>2326.9319999999998</c:v>
                </c:pt>
                <c:pt idx="2117" formatCode="###\ ###\ ###\ ###\ ###\ ###">
                  <c:v>2277.2359999999999</c:v>
                </c:pt>
                <c:pt idx="2118" formatCode="###\ ###\ ###\ ###\ ###\ ###">
                  <c:v>2340.3000000000002</c:v>
                </c:pt>
                <c:pt idx="2119" formatCode="###\ ###\ ###\ ###\ ###\ ###">
                  <c:v>2497.357</c:v>
                </c:pt>
                <c:pt idx="2120" formatCode="###\ ###\ ###\ ###\ ###\ ###">
                  <c:v>2460.442</c:v>
                </c:pt>
                <c:pt idx="2121" formatCode="###\ ###\ ###\ ###\ ###\ ###">
                  <c:v>2460.442</c:v>
                </c:pt>
                <c:pt idx="2122" formatCode="###\ ###\ ###\ ###\ ###\ ###">
                  <c:v>2460.442</c:v>
                </c:pt>
                <c:pt idx="2123" formatCode="###\ ###\ ###\ ###\ ###\ ###">
                  <c:v>2460.442</c:v>
                </c:pt>
                <c:pt idx="2124" formatCode="###\ ###\ ###\ ###\ ###\ ###">
                  <c:v>2525.9650000000001</c:v>
                </c:pt>
                <c:pt idx="2125" formatCode="###\ ###\ ###\ ###\ ###\ ###">
                  <c:v>2471.944</c:v>
                </c:pt>
                <c:pt idx="2126" formatCode="###\ ###\ ###\ ###\ ###\ ###">
                  <c:v>2452.2449999999999</c:v>
                </c:pt>
                <c:pt idx="2127" formatCode="###\ ###\ ###\ ###\ ###\ ###">
                  <c:v>2496.8560000000002</c:v>
                </c:pt>
                <c:pt idx="2128" formatCode="###\ ###\ ###\ ###\ ###\ ###">
                  <c:v>2451.6909999999998</c:v>
                </c:pt>
                <c:pt idx="2129" formatCode="###\ ###\ ###\ ###\ ###\ ###">
                  <c:v>2451.6909999999998</c:v>
                </c:pt>
                <c:pt idx="2130" formatCode="###\ ###\ ###\ ###\ ###\ ###">
                  <c:v>2451.6909999999998</c:v>
                </c:pt>
                <c:pt idx="2131" formatCode="###\ ###\ ###\ ###\ ###\ ###">
                  <c:v>2553.752</c:v>
                </c:pt>
                <c:pt idx="2132" formatCode="###\ ###\ ###\ ###\ ###\ ###">
                  <c:v>2559.35</c:v>
                </c:pt>
                <c:pt idx="2133" formatCode="###\ ###\ ###\ ###\ ###\ ###">
                  <c:v>2564.509</c:v>
                </c:pt>
                <c:pt idx="2134" formatCode="###\ ###\ ###\ ###\ ###\ ###">
                  <c:v>2666.09</c:v>
                </c:pt>
                <c:pt idx="2135" formatCode="###\ ###\ ###\ ###\ ###\ ###">
                  <c:v>2607.0030000000002</c:v>
                </c:pt>
                <c:pt idx="2136" formatCode="###\ ###\ ###\ ###\ ###\ ###">
                  <c:v>2607.0030000000002</c:v>
                </c:pt>
                <c:pt idx="2137" formatCode="###\ ###\ ###\ ###\ ###\ ###">
                  <c:v>2607.0030000000002</c:v>
                </c:pt>
                <c:pt idx="2138" formatCode="###\ ###\ ###\ ###\ ###\ ###">
                  <c:v>2665.0419999999999</c:v>
                </c:pt>
                <c:pt idx="2139" formatCode="###\ ###\ ###\ ###\ ###\ ###">
                  <c:v>2540.864</c:v>
                </c:pt>
                <c:pt idx="2140" formatCode="###\ ###\ ###\ ###\ ###\ ###">
                  <c:v>2548.6880000000001</c:v>
                </c:pt>
                <c:pt idx="2141" formatCode="###\ ###\ ###\ ###\ ###\ ###">
                  <c:v>2625.4740000000002</c:v>
                </c:pt>
                <c:pt idx="2142" formatCode="###\ ###\ ###\ ###\ ###\ ###">
                  <c:v>2527.5889999999999</c:v>
                </c:pt>
                <c:pt idx="2143" formatCode="###\ ###\ ###\ ###\ ###\ ###">
                  <c:v>2527.5889999999999</c:v>
                </c:pt>
                <c:pt idx="2144" formatCode="###\ ###\ ###\ ###\ ###\ ###">
                  <c:v>2527.5889999999999</c:v>
                </c:pt>
                <c:pt idx="2145" formatCode="###\ ###\ ###\ ###\ ###\ ###">
                  <c:v>2528.4270000000001</c:v>
                </c:pt>
                <c:pt idx="2146" formatCode="###\ ###\ ###\ ###\ ###\ ###">
                  <c:v>2454.6660000000002</c:v>
                </c:pt>
                <c:pt idx="2147" formatCode="###\ ###\ ###\ ###\ ###\ ###">
                  <c:v>2468.84</c:v>
                </c:pt>
                <c:pt idx="2148" formatCode="###\ ###\ ###\ ###\ ###\ ###">
                  <c:v>2457.866</c:v>
                </c:pt>
                <c:pt idx="2149" formatCode="###\ ###\ ###\ ###\ ###\ ###">
                  <c:v>2529.989</c:v>
                </c:pt>
                <c:pt idx="2150" formatCode="###\ ###\ ###\ ###\ ###\ ###">
                  <c:v>2529.989</c:v>
                </c:pt>
                <c:pt idx="2151" formatCode="###\ ###\ ###\ ###\ ###\ ###">
                  <c:v>2529.989</c:v>
                </c:pt>
                <c:pt idx="2152" formatCode="###\ ###\ ###\ ###\ ###\ ###">
                  <c:v>2546.9349999999999</c:v>
                </c:pt>
                <c:pt idx="2153" formatCode="###\ ###\ ###\ ###\ ###\ ###">
                  <c:v>2508.614</c:v>
                </c:pt>
                <c:pt idx="2154" formatCode="###\ ###\ ###\ ###\ ###\ ###">
                  <c:v>2535.4520000000002</c:v>
                </c:pt>
                <c:pt idx="2155" formatCode="###\ ###\ ###\ ###\ ###\ ###">
                  <c:v>2542.788</c:v>
                </c:pt>
                <c:pt idx="2156" formatCode="###\ ###\ ###\ ###\ ###\ ###">
                  <c:v>2598.5259999999998</c:v>
                </c:pt>
                <c:pt idx="2157" formatCode="###\ ###\ ###\ ###\ ###\ ###">
                  <c:v>2598.5259999999998</c:v>
                </c:pt>
                <c:pt idx="2158" formatCode="###\ ###\ ###\ ###\ ###\ ###">
                  <c:v>2598.5259999999998</c:v>
                </c:pt>
                <c:pt idx="2159" formatCode="###\ ###\ ###\ ###\ ###\ ###">
                  <c:v>2512.1289999999999</c:v>
                </c:pt>
                <c:pt idx="2160" formatCode="###\ ###\ ###\ ###\ ###\ ###">
                  <c:v>2600.1880000000001</c:v>
                </c:pt>
                <c:pt idx="2161" formatCode="###\ ###\ ###\ ###\ ###\ ###">
                  <c:v>2514.855</c:v>
                </c:pt>
                <c:pt idx="2162" formatCode="###\ ###\ ###\ ###\ ###\ ###">
                  <c:v>2550.9540000000002</c:v>
                </c:pt>
                <c:pt idx="2163" formatCode="###\ ###\ ###\ ###\ ###\ ###">
                  <c:v>2494.087</c:v>
                </c:pt>
                <c:pt idx="2164" formatCode="###\ ###\ ###\ ###\ ###\ ###">
                  <c:v>2494.087</c:v>
                </c:pt>
                <c:pt idx="2165" formatCode="###\ ###\ ###\ ###\ ###\ ###">
                  <c:v>2494.087</c:v>
                </c:pt>
                <c:pt idx="2166" formatCode="###\ ###\ ###\ ###\ ###\ ###">
                  <c:v>2456.8679999999999</c:v>
                </c:pt>
                <c:pt idx="2167" formatCode="###\ ###\ ###\ ###\ ###\ ###">
                  <c:v>2450.953</c:v>
                </c:pt>
                <c:pt idx="2168" formatCode="###\ ###\ ###\ ###\ ###\ ###">
                  <c:v>2570.721</c:v>
                </c:pt>
                <c:pt idx="2169" formatCode="###\ ###\ ###\ ###\ ###\ ###">
                  <c:v>2614.576</c:v>
                </c:pt>
                <c:pt idx="2170" formatCode="###\ ###\ ###\ ###\ ###\ ###">
                  <c:v>2616.0169999999998</c:v>
                </c:pt>
                <c:pt idx="2171" formatCode="###\ ###\ ###\ ###\ ###\ ###">
                  <c:v>2616.0169999999998</c:v>
                </c:pt>
                <c:pt idx="2172" formatCode="###\ ###\ ###\ ###\ ###\ ###">
                  <c:v>2616.0169999999998</c:v>
                </c:pt>
                <c:pt idx="2173" formatCode="###\ ###\ ###\ ###\ ###\ ###">
                  <c:v>2568.105</c:v>
                </c:pt>
                <c:pt idx="2174" formatCode="###\ ###\ ###\ ###\ ###\ ###">
                  <c:v>2564.145</c:v>
                </c:pt>
                <c:pt idx="2175" formatCode="###\ ###\ ###\ ###\ ###\ ###">
                  <c:v>2631.9810000000002</c:v>
                </c:pt>
                <c:pt idx="2176" formatCode="###\ ###\ ###\ ###\ ###\ ###">
                  <c:v>2636.5410000000002</c:v>
                </c:pt>
                <c:pt idx="2177" formatCode="###\ ###\ ###\ ###\ ###\ ###">
                  <c:v>2691.3530000000001</c:v>
                </c:pt>
                <c:pt idx="2178" formatCode="###\ ###\ ###\ ###\ ###\ ###">
                  <c:v>2679.7629999999999</c:v>
                </c:pt>
                <c:pt idx="2179" formatCode="###\ ###\ ###\ ###\ ###\ ###">
                  <c:v>2679.7629999999999</c:v>
                </c:pt>
                <c:pt idx="2180" formatCode="###\ ###\ ###\ ###\ ###\ ###">
                  <c:v>2798.605</c:v>
                </c:pt>
                <c:pt idx="2181" formatCode="###\ ###\ ###\ ###\ ###\ ###">
                  <c:v>2754.2620000000002</c:v>
                </c:pt>
                <c:pt idx="2182" formatCode="###\ ###\ ###\ ###\ ###\ ###">
                  <c:v>2663.817</c:v>
                </c:pt>
                <c:pt idx="2183" formatCode="###\ ###\ ###\ ###\ ###\ ###">
                  <c:v>2663.817</c:v>
                </c:pt>
                <c:pt idx="2184" formatCode="###\ ###\ ###\ ###\ ###\ ###">
                  <c:v>2663.817</c:v>
                </c:pt>
                <c:pt idx="2185" formatCode="###\ ###\ ###\ ###\ ###\ ###">
                  <c:v>2663.817</c:v>
                </c:pt>
                <c:pt idx="2186" formatCode="###\ ###\ ###\ ###\ ###\ ###">
                  <c:v>2663.817</c:v>
                </c:pt>
                <c:pt idx="2187" formatCode="###\ ###\ ###\ ###\ ###\ ###">
                  <c:v>2726.817</c:v>
                </c:pt>
                <c:pt idx="2188" formatCode="###\ ###\ ###\ ###\ ###\ ###">
                  <c:v>2791.6729999999998</c:v>
                </c:pt>
                <c:pt idx="2189" formatCode="###\ ###\ ###\ ###\ ###\ ###">
                  <c:v>2611.2049999999999</c:v>
                </c:pt>
                <c:pt idx="2190" formatCode="###\ ###\ ###\ ###\ ###\ ###">
                  <c:v>2620.8090000000002</c:v>
                </c:pt>
                <c:pt idx="2191" formatCode="###\ ###\ ###\ ###\ ###\ ###">
                  <c:v>2620.8090000000002</c:v>
                </c:pt>
                <c:pt idx="2192" formatCode="###\ ###\ ###\ ###\ ###\ ###">
                  <c:v>2620.8090000000002</c:v>
                </c:pt>
                <c:pt idx="2193" formatCode="###\ ###\ ###\ ###\ ###\ ###">
                  <c:v>2620.8090000000002</c:v>
                </c:pt>
                <c:pt idx="2194" formatCode="###\ ###\ ###\ ###\ ###\ ###">
                  <c:v>2618.5340000000001</c:v>
                </c:pt>
                <c:pt idx="2195" formatCode="###\ ###\ ###\ ###\ ###\ ###">
                  <c:v>2580.9119999999998</c:v>
                </c:pt>
                <c:pt idx="2196" formatCode="###\ ###\ ###\ ###\ ###\ ###">
                  <c:v>2691.442</c:v>
                </c:pt>
                <c:pt idx="2197" formatCode="###\ ###\ ###\ ###\ ###\ ###">
                  <c:v>2678.1039999999998</c:v>
                </c:pt>
                <c:pt idx="2198" formatCode="###\ ###\ ###\ ###\ ###\ ###">
                  <c:v>2690.7489999999998</c:v>
                </c:pt>
                <c:pt idx="2199" formatCode="###\ ###\ ###\ ###\ ###\ ###">
                  <c:v>2690.7489999999998</c:v>
                </c:pt>
                <c:pt idx="2200" formatCode="###\ ###\ ###\ ###\ ###\ ###">
                  <c:v>2690.7489999999998</c:v>
                </c:pt>
                <c:pt idx="2201" formatCode="###\ ###\ ###\ ###\ ###\ ###">
                  <c:v>2645.4549999999999</c:v>
                </c:pt>
                <c:pt idx="2202" formatCode="###\ ###\ ###\ ###\ ###\ ###">
                  <c:v>2619.0500000000002</c:v>
                </c:pt>
                <c:pt idx="2203" formatCode="###\ ###\ ###\ ###\ ###\ ###">
                  <c:v>2663.95</c:v>
                </c:pt>
                <c:pt idx="2204" formatCode="###\ ###\ ###\ ###\ ###\ ###">
                  <c:v>2589.0349999999999</c:v>
                </c:pt>
                <c:pt idx="2205" formatCode="###\ ###\ ###\ ###\ ###\ ###">
                  <c:v>2565.3490000000002</c:v>
                </c:pt>
                <c:pt idx="2206" formatCode="###\ ###\ ###\ ###\ ###\ ###">
                  <c:v>2565.3490000000002</c:v>
                </c:pt>
                <c:pt idx="2207" formatCode="###\ ###\ ###\ ###\ ###\ ###">
                  <c:v>2565.3490000000002</c:v>
                </c:pt>
                <c:pt idx="2208" formatCode="###\ ###\ ###\ ###\ ###\ ###">
                  <c:v>2601.2660000000001</c:v>
                </c:pt>
                <c:pt idx="2209" formatCode="###\ ###\ ###\ ###\ ###\ ###">
                  <c:v>2597.9679999999998</c:v>
                </c:pt>
                <c:pt idx="2210" formatCode="###\ ###\ ###\ ###\ ###\ ###">
                  <c:v>2547.8879999999999</c:v>
                </c:pt>
                <c:pt idx="2211" formatCode="###\ ###\ ###\ ###\ ###\ ###">
                  <c:v>2645.5189999999998</c:v>
                </c:pt>
                <c:pt idx="2212" formatCode="###\ ###\ ###\ ###\ ###\ ###">
                  <c:v>2643.1060000000002</c:v>
                </c:pt>
                <c:pt idx="2213" formatCode="###\ ###\ ###\ ###\ ###\ ###">
                  <c:v>2643.1060000000002</c:v>
                </c:pt>
                <c:pt idx="2214" formatCode="###\ ###\ ###\ ###\ ###\ ###">
                  <c:v>2643.1060000000002</c:v>
                </c:pt>
                <c:pt idx="2215" formatCode="###\ ###\ ###\ ###\ ###\ ###">
                  <c:v>2690.0970000000002</c:v>
                </c:pt>
                <c:pt idx="2216" formatCode="###\ ###\ ###\ ###\ ###\ ###">
                  <c:v>2749.0360000000001</c:v>
                </c:pt>
                <c:pt idx="2217" formatCode="###\ ###\ ###\ ###\ ###\ ###">
                  <c:v>2612.0349999999999</c:v>
                </c:pt>
                <c:pt idx="2218" formatCode="###\ ###\ ###\ ###\ ###\ ###">
                  <c:v>2632.9810000000002</c:v>
                </c:pt>
                <c:pt idx="2219" formatCode="###\ ###\ ###\ ###\ ###\ ###">
                  <c:v>2692.5430000000001</c:v>
                </c:pt>
                <c:pt idx="2220" formatCode="###\ ###\ ###\ ###\ ###\ ###">
                  <c:v>2692.5430000000001</c:v>
                </c:pt>
                <c:pt idx="2221" formatCode="###\ ###\ ###\ ###\ ###\ ###">
                  <c:v>2692.5430000000001</c:v>
                </c:pt>
                <c:pt idx="2222" formatCode="###\ ###\ ###\ ###\ ###\ ###">
                  <c:v>2639.15</c:v>
                </c:pt>
                <c:pt idx="2223" formatCode="###\ ###\ ###\ ###\ ###\ ###">
                  <c:v>2612.9749999999999</c:v>
                </c:pt>
                <c:pt idx="2224" formatCode="###\ ###\ ###\ ###\ ###\ ###">
                  <c:v>2637.9090000000001</c:v>
                </c:pt>
                <c:pt idx="2225" formatCode="###\ ###\ ###\ ###\ ###\ ###">
                  <c:v>2684.7440000000001</c:v>
                </c:pt>
                <c:pt idx="2226" formatCode="###\ ###\ ###\ ###\ ###\ ###">
                  <c:v>2765.2489999999998</c:v>
                </c:pt>
                <c:pt idx="2227" formatCode="###\ ###\ ###\ ###\ ###\ ###">
                  <c:v>2765.2849999999999</c:v>
                </c:pt>
                <c:pt idx="2228" formatCode="###\ ###\ ###\ ###\ ###\ ###">
                  <c:v>2765.2849999999999</c:v>
                </c:pt>
                <c:pt idx="2229" formatCode="###\ ###\ ###\ ###\ ###\ ###">
                  <c:v>2713.194</c:v>
                </c:pt>
                <c:pt idx="2230" formatCode="###\ ###\ ###\ ###\ ###\ ###">
                  <c:v>2796.998</c:v>
                </c:pt>
                <c:pt idx="2231" formatCode="###\ ###\ ###\ ###\ ###\ ###">
                  <c:v>2827.0149999999999</c:v>
                </c:pt>
                <c:pt idx="2232" formatCode="###\ ###\ ###\ ###\ ###\ ###">
                  <c:v>2830.1309999999999</c:v>
                </c:pt>
                <c:pt idx="2233" formatCode="###\ ###\ ###\ ###\ ###\ ###">
                  <c:v>2755.268</c:v>
                </c:pt>
                <c:pt idx="2234" formatCode="###\ ###\ ###\ ###\ ###\ ###">
                  <c:v>2755.268</c:v>
                </c:pt>
                <c:pt idx="2235" formatCode="###\ ###\ ###\ ###\ ###\ ###">
                  <c:v>2755.268</c:v>
                </c:pt>
                <c:pt idx="2236" formatCode="###\ ###\ ###\ ###\ ###\ ###">
                  <c:v>2723.04</c:v>
                </c:pt>
                <c:pt idx="2237" formatCode="###\ ###\ ###\ ###\ ###\ ###">
                  <c:v>2660.154</c:v>
                </c:pt>
                <c:pt idx="2238" formatCode="###\ ###\ ###\ ###\ ###\ ###">
                  <c:v>2652.4369999999999</c:v>
                </c:pt>
                <c:pt idx="2239" formatCode="###\ ###\ ###\ ###\ ###\ ###">
                  <c:v>2687.3670000000002</c:v>
                </c:pt>
                <c:pt idx="2240" formatCode="###\ ###\ ###\ ###\ ###\ ###">
                  <c:v>2644.0540000000001</c:v>
                </c:pt>
                <c:pt idx="2241" formatCode="###\ ###\ ###\ ###\ ###\ ###">
                  <c:v>2644.0540000000001</c:v>
                </c:pt>
                <c:pt idx="2242" formatCode="###\ ###\ ###\ ###\ ###\ ###">
                  <c:v>2644.0540000000001</c:v>
                </c:pt>
                <c:pt idx="2243" formatCode="###\ ###\ ###\ ###\ ###\ ###">
                  <c:v>2625.4389999999999</c:v>
                </c:pt>
                <c:pt idx="2244" formatCode="###\ ###\ ###\ ###\ ###\ ###">
                  <c:v>2656.3879999999999</c:v>
                </c:pt>
                <c:pt idx="2245" formatCode="###\ ###\ ###\ ###\ ###\ ###">
                  <c:v>2552.1419999999998</c:v>
                </c:pt>
                <c:pt idx="2246" formatCode="###\ ###\ ###\ ###\ ###\ ###">
                  <c:v>2525.6909999999998</c:v>
                </c:pt>
                <c:pt idx="2247" formatCode="###\ ###\ ###\ ###\ ###\ ###">
                  <c:v>2587.2629999999999</c:v>
                </c:pt>
                <c:pt idx="2248" formatCode="###\ ###\ ###\ ###\ ###\ ###">
                  <c:v>2587.2629999999999</c:v>
                </c:pt>
                <c:pt idx="2249" formatCode="###\ ###\ ###\ ###\ ###\ ###">
                  <c:v>2587.2629999999999</c:v>
                </c:pt>
                <c:pt idx="2250" formatCode="###\ ###\ ###\ ###\ ###\ ###">
                  <c:v>2521.9679999999998</c:v>
                </c:pt>
                <c:pt idx="2251" formatCode="###\ ###\ ###\ ###\ ###\ ###">
                  <c:v>2463.3440000000001</c:v>
                </c:pt>
                <c:pt idx="2252" formatCode="###\ ###\ ###\ ###\ ###\ ###">
                  <c:v>2403.7669999999998</c:v>
                </c:pt>
                <c:pt idx="2253" formatCode="###\ ###\ ###\ ###\ ###\ ###">
                  <c:v>2435.71</c:v>
                </c:pt>
                <c:pt idx="2254" formatCode="###\ ###\ ###\ ###\ ###\ ###">
                  <c:v>2405.5070000000001</c:v>
                </c:pt>
                <c:pt idx="2255" formatCode="###\ ###\ ###\ ###\ ###\ ###">
                  <c:v>2405.5070000000001</c:v>
                </c:pt>
                <c:pt idx="2256" formatCode="###\ ###\ ###\ ###\ ###\ ###">
                  <c:v>2405.5070000000001</c:v>
                </c:pt>
                <c:pt idx="2257" formatCode="###\ ###\ ###\ ###\ ###\ ###">
                  <c:v>2389.4470000000001</c:v>
                </c:pt>
                <c:pt idx="2258" formatCode="###\ ###\ ###\ ###\ ###\ ###">
                  <c:v>2414.2860000000001</c:v>
                </c:pt>
                <c:pt idx="2259" formatCode="###\ ###\ ###\ ###\ ###\ ###">
                  <c:v>2390.8980000000001</c:v>
                </c:pt>
                <c:pt idx="2260" formatCode="###\ ###\ ###\ ###\ ###\ ###">
                  <c:v>2430.0810000000001</c:v>
                </c:pt>
                <c:pt idx="2261" formatCode="###\ ###\ ###\ ###\ ###\ ###">
                  <c:v>2410.6030000000001</c:v>
                </c:pt>
                <c:pt idx="2262" formatCode="###\ ###\ ###\ ###\ ###\ ###">
                  <c:v>2410.6030000000001</c:v>
                </c:pt>
                <c:pt idx="2263" formatCode="###\ ###\ ###\ ###\ ###\ ###">
                  <c:v>2410.6030000000001</c:v>
                </c:pt>
                <c:pt idx="2264" formatCode="###\ ###\ ###\ ###\ ###\ ###">
                  <c:v>2410.6030000000001</c:v>
                </c:pt>
                <c:pt idx="2265" formatCode="###\ ###\ ###\ ###\ ###\ ###">
                  <c:v>2429.2489999999998</c:v>
                </c:pt>
                <c:pt idx="2266" formatCode="###\ ###\ ###\ ###\ ###\ ###">
                  <c:v>2454.5630000000001</c:v>
                </c:pt>
                <c:pt idx="2267" formatCode="###\ ###\ ###\ ###\ ###\ ###">
                  <c:v>2419.7750000000001</c:v>
                </c:pt>
                <c:pt idx="2268" formatCode="###\ ###\ ###\ ###\ ###\ ###">
                  <c:v>2406.9409999999998</c:v>
                </c:pt>
                <c:pt idx="2269" formatCode="###\ ###\ ###\ ###\ ###\ ###">
                  <c:v>2406.9409999999998</c:v>
                </c:pt>
                <c:pt idx="2270" formatCode="###\ ###\ ###\ ###\ ###\ ###">
                  <c:v>2406.9409999999998</c:v>
                </c:pt>
                <c:pt idx="2271" formatCode="###\ ###\ ###\ ###\ ###\ ###">
                  <c:v>2396.9250000000002</c:v>
                </c:pt>
                <c:pt idx="2272" formatCode="###\ ###\ ###\ ###\ ###\ ###">
                  <c:v>2370.7020000000002</c:v>
                </c:pt>
                <c:pt idx="2273" formatCode="###\ ###\ ###\ ###\ ###\ ###">
                  <c:v>2471.5700000000002</c:v>
                </c:pt>
                <c:pt idx="2274" formatCode="###\ ###\ ###\ ###\ ###\ ###">
                  <c:v>2479.9940000000001</c:v>
                </c:pt>
                <c:pt idx="2275" formatCode="###\ ###\ ###\ ###\ ###\ ###">
                  <c:v>2476.2710000000002</c:v>
                </c:pt>
                <c:pt idx="2276" formatCode="###\ ###\ ###\ ###\ ###\ ###">
                  <c:v>2476.2710000000002</c:v>
                </c:pt>
                <c:pt idx="2277" formatCode="###\ ###\ ###\ ###\ ###\ ###">
                  <c:v>2476.2710000000002</c:v>
                </c:pt>
                <c:pt idx="2278" formatCode="###\ ###\ ###\ ###\ ###\ ###">
                  <c:v>2464.4789999999998</c:v>
                </c:pt>
                <c:pt idx="2279" formatCode="###\ ###\ ###\ ###\ ###\ ###">
                  <c:v>2443.4899999999998</c:v>
                </c:pt>
                <c:pt idx="2280" formatCode="###\ ###\ ###\ ###\ ###\ ###">
                  <c:v>2358.1329999999998</c:v>
                </c:pt>
                <c:pt idx="2281" formatCode="###\ ###\ ###\ ###\ ###\ ###">
                  <c:v>2418.902</c:v>
                </c:pt>
                <c:pt idx="2282" formatCode="###\ ###\ ###\ ###\ ###\ ###">
                  <c:v>2368.509</c:v>
                </c:pt>
                <c:pt idx="2283" formatCode="###\ ###\ ###\ ###\ ###\ ###">
                  <c:v>2368.509</c:v>
                </c:pt>
                <c:pt idx="2284" formatCode="###\ ###\ ###\ ###\ ###\ ###">
                  <c:v>2368.509</c:v>
                </c:pt>
                <c:pt idx="2285" formatCode="###\ ###\ ###\ ###\ ###\ ###">
                  <c:v>2368.509</c:v>
                </c:pt>
                <c:pt idx="2286" formatCode="###\ ###\ ###\ ###\ ###\ ###">
                  <c:v>2365.7809999999999</c:v>
                </c:pt>
                <c:pt idx="2287" formatCode="###\ ###\ ###\ ###\ ###\ ###">
                  <c:v>2121.2440000000001</c:v>
                </c:pt>
                <c:pt idx="2288" formatCode="###\ ###\ ###\ ###\ ###\ ###">
                  <c:v>2305.4250000000002</c:v>
                </c:pt>
                <c:pt idx="2289" formatCode="###\ ###\ ###\ ###\ ###\ ###">
                  <c:v>2317.2910000000002</c:v>
                </c:pt>
                <c:pt idx="2290" formatCode="###\ ###\ ###\ ###\ ###\ ###">
                  <c:v>2317.2910000000002</c:v>
                </c:pt>
                <c:pt idx="2291" formatCode="###\ ###\ ###\ ###\ ###\ ###">
                  <c:v>2317.2910000000002</c:v>
                </c:pt>
                <c:pt idx="2292" formatCode="###\ ###\ ###\ ###\ ###\ ###">
                  <c:v>2120.942</c:v>
                </c:pt>
                <c:pt idx="2293" formatCode="###\ ###\ ###\ ###\ ###\ ###">
                  <c:v>2170.1190000000001</c:v>
                </c:pt>
                <c:pt idx="2294" formatCode="###\ ###\ ###\ ###\ ###\ ###">
                  <c:v>2119.6959999999999</c:v>
                </c:pt>
                <c:pt idx="2295" formatCode="###\ ###\ ###\ ###\ ###\ ###">
                  <c:v>2163.9459999999999</c:v>
                </c:pt>
                <c:pt idx="2296" formatCode="###\ ###\ ###\ ###\ ###\ ###">
                  <c:v>2083.607</c:v>
                </c:pt>
                <c:pt idx="2297" formatCode="###\ ###\ ###\ ###\ ###\ ###">
                  <c:v>2083.607</c:v>
                </c:pt>
                <c:pt idx="2298" formatCode="###\ ###\ ###\ ###\ ###\ ###">
                  <c:v>2083.607</c:v>
                </c:pt>
                <c:pt idx="2299" formatCode="###\ ###\ ###\ ###\ ###\ ###">
                  <c:v>2139.56</c:v>
                </c:pt>
                <c:pt idx="2300" formatCode="###\ ###\ ###\ ###\ ###\ ###">
                  <c:v>2213.6909999999998</c:v>
                </c:pt>
                <c:pt idx="2301" formatCode="###\ ###\ ###\ ###\ ###\ ###">
                  <c:v>2082.143</c:v>
                </c:pt>
                <c:pt idx="2302" formatCode="###\ ###\ ###\ ###\ ###\ ###">
                  <c:v>1982.011</c:v>
                </c:pt>
                <c:pt idx="2303" formatCode="###\ ###\ ###\ ###\ ###\ ###">
                  <c:v>2073.6439999999998</c:v>
                </c:pt>
                <c:pt idx="2304" formatCode="###\ ###\ ###\ ###\ ###\ ###">
                  <c:v>2073.6439999999998</c:v>
                </c:pt>
                <c:pt idx="2305" formatCode="###\ ###\ ###\ ###\ ###\ ###">
                  <c:v>2073.6439999999998</c:v>
                </c:pt>
                <c:pt idx="2306" formatCode="###\ ###\ ###\ ###\ ###\ ###">
                  <c:v>2009.835</c:v>
                </c:pt>
                <c:pt idx="2307" formatCode="###\ ###\ ###\ ###\ ###\ ###">
                  <c:v>1959.972</c:v>
                </c:pt>
                <c:pt idx="2308" formatCode="###\ ###\ ###\ ###\ ###\ ###">
                  <c:v>2101.94</c:v>
                </c:pt>
                <c:pt idx="2309" formatCode="###\ ###\ ###\ ###\ ###\ ###">
                  <c:v>2073.4389999999999</c:v>
                </c:pt>
                <c:pt idx="2310" formatCode="###\ ###\ ###\ ###\ ###\ ###">
                  <c:v>2004.222</c:v>
                </c:pt>
                <c:pt idx="2311" formatCode="###\ ###\ ###\ ###\ ###\ ###">
                  <c:v>2004.222</c:v>
                </c:pt>
                <c:pt idx="2312" formatCode="###\ ###\ ###\ ###\ ###\ ###">
                  <c:v>2004.222</c:v>
                </c:pt>
                <c:pt idx="2313" formatCode="###\ ###\ ###\ ###\ ###\ ###">
                  <c:v>2022.258</c:v>
                </c:pt>
                <c:pt idx="2314" formatCode="###\ ###\ ###\ ###\ ###\ ###">
                  <c:v>2092.8519999999999</c:v>
                </c:pt>
                <c:pt idx="2315" formatCode="###\ ###\ ###\ ###\ ###\ ###">
                  <c:v>2113.86</c:v>
                </c:pt>
                <c:pt idx="2316" formatCode="###\ ###\ ###\ ###\ ###\ ###">
                  <c:v>2185.7379999999998</c:v>
                </c:pt>
                <c:pt idx="2317" formatCode="###\ ###\ ###\ ###\ ###\ ###">
                  <c:v>2240.9</c:v>
                </c:pt>
                <c:pt idx="2318" formatCode="###\ ###\ ###\ ###\ ###\ ###">
                  <c:v>2240.9</c:v>
                </c:pt>
                <c:pt idx="2319" formatCode="###\ ###\ ###\ ###\ ###\ ###">
                  <c:v>2240.9</c:v>
                </c:pt>
                <c:pt idx="2320" formatCode="###\ ###\ ###\ ###\ ###\ ###">
                  <c:v>2108.7289999999998</c:v>
                </c:pt>
                <c:pt idx="2321" formatCode="###\ ###\ ###\ ###\ ###\ ###">
                  <c:v>2306.4009999999998</c:v>
                </c:pt>
                <c:pt idx="2322" formatCode="###\ ###\ ###\ ###\ ###\ ###">
                  <c:v>2294.3069999999998</c:v>
                </c:pt>
                <c:pt idx="2323" formatCode="###\ ###\ ###\ ###\ ###\ ###">
                  <c:v>2351.761</c:v>
                </c:pt>
                <c:pt idx="2324" formatCode="###\ ###\ ###\ ###\ ###\ ###">
                  <c:v>2369.123</c:v>
                </c:pt>
                <c:pt idx="2325" formatCode="###\ ###\ ###\ ###\ ###\ ###">
                  <c:v>2369.123</c:v>
                </c:pt>
                <c:pt idx="2326" formatCode="###\ ###\ ###\ ###\ ###\ ###">
                  <c:v>2369.123</c:v>
                </c:pt>
                <c:pt idx="2327" formatCode="###\ ###\ ###\ ###\ ###\ ###">
                  <c:v>2354.5639999999999</c:v>
                </c:pt>
                <c:pt idx="2328" formatCode="###\ ###\ ###\ ###\ ###\ ###">
                  <c:v>2333.6080000000002</c:v>
                </c:pt>
                <c:pt idx="2329" formatCode="###\ ###\ ###\ ###\ ###\ ###">
                  <c:v>2437.0309999999999</c:v>
                </c:pt>
                <c:pt idx="2330" formatCode="###\ ###\ ###\ ###\ ###\ ###">
                  <c:v>2390.297</c:v>
                </c:pt>
                <c:pt idx="2331" formatCode="###\ ###\ ###\ ###\ ###\ ###">
                  <c:v>2339.576</c:v>
                </c:pt>
                <c:pt idx="2332" formatCode="###\ ###\ ###\ ###\ ###\ ###">
                  <c:v>2339.576</c:v>
                </c:pt>
                <c:pt idx="2333" formatCode="###\ ###\ ###\ ###\ ###\ ###">
                  <c:v>2339.576</c:v>
                </c:pt>
                <c:pt idx="2334" formatCode="###\ ###\ ###\ ###\ ###\ ###">
                  <c:v>2339.576</c:v>
                </c:pt>
                <c:pt idx="2335" formatCode="###\ ###\ ###\ ###\ ###\ ###">
                  <c:v>2431.636</c:v>
                </c:pt>
                <c:pt idx="2336" formatCode="###\ ###\ ###\ ###\ ###\ ###">
                  <c:v>2465.3220000000001</c:v>
                </c:pt>
                <c:pt idx="2337" formatCode="###\ ###\ ###\ ###\ ###\ ###">
                  <c:v>2432.6480000000001</c:v>
                </c:pt>
                <c:pt idx="2338" formatCode="###\ ###\ ###\ ###\ ###\ ###">
                  <c:v>2343.2640000000001</c:v>
                </c:pt>
                <c:pt idx="2339" formatCode="###\ ###\ ###\ ###\ ###\ ###">
                  <c:v>2343.2640000000001</c:v>
                </c:pt>
                <c:pt idx="2340" formatCode="###\ ###\ ###\ ###\ ###\ ###">
                  <c:v>2343.2640000000001</c:v>
                </c:pt>
                <c:pt idx="2341" formatCode="###\ ###\ ###\ ###\ ###\ ###">
                  <c:v>2363.1770000000001</c:v>
                </c:pt>
                <c:pt idx="2342" formatCode="###\ ###\ ###\ ###\ ###\ ###">
                  <c:v>2364.5749999999998</c:v>
                </c:pt>
                <c:pt idx="2343" formatCode="###\ ###\ ###\ ###\ ###\ ###">
                  <c:v>2336.8490000000002</c:v>
                </c:pt>
                <c:pt idx="2344" formatCode="###\ ###\ ###\ ###\ ###\ ###">
                  <c:v>2303.96</c:v>
                </c:pt>
                <c:pt idx="2345" formatCode="###\ ###\ ###\ ###\ ###\ ###">
                  <c:v>2380.2849999999999</c:v>
                </c:pt>
                <c:pt idx="2346" formatCode="###\ ###\ ###\ ###\ ###\ ###">
                  <c:v>2380.2849999999999</c:v>
                </c:pt>
                <c:pt idx="2347" formatCode="###\ ###\ ###\ ###\ ###\ ###">
                  <c:v>2380.2849999999999</c:v>
                </c:pt>
                <c:pt idx="2348" formatCode="###\ ###\ ###\ ###\ ###\ ###">
                  <c:v>2527.33</c:v>
                </c:pt>
                <c:pt idx="2349" formatCode="###\ ###\ ###\ ###\ ###\ ###">
                  <c:v>2606.712</c:v>
                </c:pt>
                <c:pt idx="2350" formatCode="###\ ###\ ###\ ###\ ###\ ###">
                  <c:v>2677.9360000000001</c:v>
                </c:pt>
                <c:pt idx="2351" formatCode="###\ ###\ ###\ ###\ ###\ ###">
                  <c:v>2636.2</c:v>
                </c:pt>
                <c:pt idx="2352" formatCode="###\ ###\ ###\ ###\ ###\ ###">
                  <c:v>2531.6010000000001</c:v>
                </c:pt>
                <c:pt idx="2353" formatCode="###\ ###\ ###\ ###\ ###\ ###">
                  <c:v>2531.6010000000001</c:v>
                </c:pt>
                <c:pt idx="2354" formatCode="###\ ###\ ###\ ###\ ###\ ###">
                  <c:v>2531.6010000000001</c:v>
                </c:pt>
                <c:pt idx="2355" formatCode="###\ ###\ ###\ ###\ ###\ ###">
                  <c:v>2525.5390000000002</c:v>
                </c:pt>
                <c:pt idx="2356" formatCode="###\ ###\ ###\ ###\ ###\ ###">
                  <c:v>2494.933</c:v>
                </c:pt>
                <c:pt idx="2357" formatCode="###\ ###\ ###\ ###\ ###\ ###">
                  <c:v>2565.2130000000002</c:v>
                </c:pt>
                <c:pt idx="2358" formatCode="###\ ###\ ###\ ###\ ###\ ###">
                  <c:v>2542.942</c:v>
                </c:pt>
                <c:pt idx="2359" formatCode="###\ ###\ ###\ ###\ ###\ ###">
                  <c:v>2597.846</c:v>
                </c:pt>
                <c:pt idx="2360" formatCode="###\ ###\ ###\ ###\ ###\ ###">
                  <c:v>2597.846</c:v>
                </c:pt>
                <c:pt idx="2361" formatCode="###\ ###\ ###\ ###\ ###\ ###">
                  <c:v>2597.846</c:v>
                </c:pt>
                <c:pt idx="2362" formatCode="###\ ###\ ###\ ###\ ###\ ###">
                  <c:v>2609.7020000000002</c:v>
                </c:pt>
                <c:pt idx="2363" formatCode="###\ ###\ ###\ ###\ ###\ ###">
                  <c:v>2648.0369999999998</c:v>
                </c:pt>
                <c:pt idx="2364" formatCode="###\ ###\ ###\ ###\ ###\ ###">
                  <c:v>2717.5329999999999</c:v>
                </c:pt>
                <c:pt idx="2365" formatCode="###\ ###\ ###\ ###\ ###\ ###">
                  <c:v>2744.5520000000001</c:v>
                </c:pt>
                <c:pt idx="2366" formatCode="###\ ###\ ###\ ###\ ###\ ###">
                  <c:v>2820.2040000000002</c:v>
                </c:pt>
                <c:pt idx="2367" formatCode="###\ ###\ ###\ ###\ ###\ ###">
                  <c:v>2820.2040000000002</c:v>
                </c:pt>
                <c:pt idx="2368" formatCode="###\ ###\ ###\ ###\ ###\ ###">
                  <c:v>2820.2040000000002</c:v>
                </c:pt>
                <c:pt idx="2369" formatCode="###\ ###\ ###\ ###\ ###\ ###">
                  <c:v>2803.0889999999999</c:v>
                </c:pt>
                <c:pt idx="2370" formatCode="###\ ###\ ###\ ###\ ###\ ###">
                  <c:v>2913.3850000000002</c:v>
                </c:pt>
                <c:pt idx="2371" formatCode="###\ ###\ ###\ ###\ ###\ ###">
                  <c:v>3165.0909999999999</c:v>
                </c:pt>
                <c:pt idx="2372" formatCode="###\ ###\ ###\ ###\ ###\ ###">
                  <c:v>3213.8290000000002</c:v>
                </c:pt>
                <c:pt idx="2373" formatCode="###\ ###\ ###\ ###\ ###\ ###">
                  <c:v>3142.1289999999999</c:v>
                </c:pt>
                <c:pt idx="2374" formatCode="###\ ###\ ###\ ###\ ###\ ###">
                  <c:v>3142.1289999999999</c:v>
                </c:pt>
                <c:pt idx="2375" formatCode="###\ ###\ ###\ ###\ ###\ ###">
                  <c:v>3142.1289999999999</c:v>
                </c:pt>
                <c:pt idx="2376" formatCode="###\ ###\ ###\ ###\ ###\ ###">
                  <c:v>3159.4690000000001</c:v>
                </c:pt>
                <c:pt idx="2377" formatCode="###\ ###\ ###\ ###\ ###\ ###">
                  <c:v>3096.2449999999999</c:v>
                </c:pt>
                <c:pt idx="2378" formatCode="###\ ###\ ###\ ###\ ###\ ###">
                  <c:v>3182.3789999999999</c:v>
                </c:pt>
                <c:pt idx="2379" formatCode="###\ ###\ ###\ ###\ ###\ ###">
                  <c:v>3183.2460000000001</c:v>
                </c:pt>
                <c:pt idx="2380" formatCode="###\ ###\ ###\ ###\ ###\ ###">
                  <c:v>3175.54</c:v>
                </c:pt>
                <c:pt idx="2381" formatCode="###\ ###\ ###\ ###\ ###\ ###">
                  <c:v>3175.54</c:v>
                </c:pt>
                <c:pt idx="2382" formatCode="###\ ###\ ###\ ###\ ###\ ###">
                  <c:v>3175.54</c:v>
                </c:pt>
                <c:pt idx="2383" formatCode="###\ ###\ ###\ ###\ ###\ ###">
                  <c:v>3160.172</c:v>
                </c:pt>
                <c:pt idx="2384" formatCode="###\ ###\ ###\ ###\ ###\ ###">
                  <c:v>3124.9960000000001</c:v>
                </c:pt>
                <c:pt idx="2385" formatCode="###\ ###\ ###\ ###\ ###\ ###">
                  <c:v>3188.74</c:v>
                </c:pt>
                <c:pt idx="2386" formatCode="###\ ###\ ###\ ###\ ###\ ###">
                  <c:v>3184.9409999999998</c:v>
                </c:pt>
                <c:pt idx="2387" formatCode="###\ ###\ ###\ ###\ ###\ ###">
                  <c:v>3133.241</c:v>
                </c:pt>
                <c:pt idx="2388" formatCode="###\ ###\ ###\ ###\ ###\ ###">
                  <c:v>3133.241</c:v>
                </c:pt>
                <c:pt idx="2389" formatCode="###\ ###\ ###\ ###\ ###\ ###">
                  <c:v>3133.241</c:v>
                </c:pt>
                <c:pt idx="2390" formatCode="###\ ###\ ###\ ###\ ###\ ###">
                  <c:v>3232.96</c:v>
                </c:pt>
                <c:pt idx="2391" formatCode="###\ ###\ ###\ ###\ ###\ ###">
                  <c:v>3208.77</c:v>
                </c:pt>
                <c:pt idx="2392" formatCode="###\ ###\ ###\ ###\ ###\ ###">
                  <c:v>3255.866</c:v>
                </c:pt>
                <c:pt idx="2393" formatCode="###\ ###\ ###\ ###\ ###\ ###">
                  <c:v>3323.4859999999999</c:v>
                </c:pt>
                <c:pt idx="2394" formatCode="###\ ###\ ###\ ###\ ###\ ###">
                  <c:v>3223.855</c:v>
                </c:pt>
                <c:pt idx="2395" formatCode="###\ ###\ ###\ ###\ ###\ ###">
                  <c:v>3223.855</c:v>
                </c:pt>
                <c:pt idx="2396" formatCode="###\ ###\ ###\ ###\ ###\ ###">
                  <c:v>3223.855</c:v>
                </c:pt>
                <c:pt idx="2397" formatCode="###\ ###\ ###\ ###\ ###\ ###">
                  <c:v>3239.9229999999998</c:v>
                </c:pt>
                <c:pt idx="2398" formatCode="###\ ###\ ###\ ###\ ###\ ###">
                  <c:v>3150.373</c:v>
                </c:pt>
                <c:pt idx="2399" formatCode="###\ ###\ ###\ ###\ ###\ ###">
                  <c:v>3089.34</c:v>
                </c:pt>
                <c:pt idx="2400" formatCode="###\ ###\ ###\ ###\ ###\ ###">
                  <c:v>3101.8850000000002</c:v>
                </c:pt>
                <c:pt idx="2401" formatCode="###\ ###\ ###\ ###\ ###\ ###">
                  <c:v>3204.962</c:v>
                </c:pt>
                <c:pt idx="2402" formatCode="###\ ###\ ###\ ###\ ###\ ###">
                  <c:v>3204.962</c:v>
                </c:pt>
                <c:pt idx="2403" formatCode="###\ ###\ ###\ ###\ ###\ ###">
                  <c:v>3204.962</c:v>
                </c:pt>
                <c:pt idx="2404" formatCode="###\ ###\ ###\ ###\ ###\ ###">
                  <c:v>3139.0450000000001</c:v>
                </c:pt>
                <c:pt idx="2405" formatCode="###\ ###\ ###\ ###\ ###\ ###">
                  <c:v>3111.9749999999999</c:v>
                </c:pt>
                <c:pt idx="2406" formatCode="###\ ###\ ###\ ###\ ###\ ###">
                  <c:v>3155.1709999999998</c:v>
                </c:pt>
                <c:pt idx="2407" formatCode="###\ ###\ ###\ ###\ ###\ ###">
                  <c:v>3051.9560000000001</c:v>
                </c:pt>
                <c:pt idx="2408" formatCode="###\ ###\ ###\ ###\ ###\ ###">
                  <c:v>3007.971</c:v>
                </c:pt>
                <c:pt idx="2409" formatCode="###\ ###\ ###\ ###\ ###\ ###">
                  <c:v>3007.971</c:v>
                </c:pt>
                <c:pt idx="2410" formatCode="###\ ###\ ###\ ###\ ###\ ###">
                  <c:v>3007.971</c:v>
                </c:pt>
                <c:pt idx="2411" formatCode="###\ ###\ ###\ ###\ ###\ ###">
                  <c:v>3042.8809999999999</c:v>
                </c:pt>
                <c:pt idx="2412" formatCode="###\ ###\ ###\ ###\ ###\ ###">
                  <c:v>2992.52</c:v>
                </c:pt>
                <c:pt idx="2413" formatCode="###\ ###\ ###\ ###\ ###\ ###">
                  <c:v>3014.39</c:v>
                </c:pt>
                <c:pt idx="2414" formatCode="###\ ###\ ###\ ###\ ###\ ###">
                  <c:v>3182.8</c:v>
                </c:pt>
                <c:pt idx="2415" formatCode="###\ ###\ ###\ ###\ ###\ ###">
                  <c:v>3122.2750000000001</c:v>
                </c:pt>
                <c:pt idx="2416" formatCode="###\ ###\ ###\ ###\ ###\ ###">
                  <c:v>3122.2750000000001</c:v>
                </c:pt>
                <c:pt idx="2417" formatCode="###\ ###\ ###\ ###\ ###\ ###">
                  <c:v>3122.2750000000001</c:v>
                </c:pt>
                <c:pt idx="2418" formatCode="###\ ###\ ###\ ###\ ###\ ###">
                  <c:v>3157.24</c:v>
                </c:pt>
                <c:pt idx="2419" formatCode="###\ ###\ ###\ ###\ ###\ ###">
                  <c:v>3028.047</c:v>
                </c:pt>
                <c:pt idx="2420" formatCode="###\ ###\ ###\ ###\ ###\ ###">
                  <c:v>3180.4920000000002</c:v>
                </c:pt>
                <c:pt idx="2421" formatCode="###\ ###\ ###\ ###\ ###\ ###">
                  <c:v>3224.3429999999998</c:v>
                </c:pt>
                <c:pt idx="2422" formatCode="###\ ###\ ###\ ###\ ###\ ###">
                  <c:v>3224.3429999999998</c:v>
                </c:pt>
                <c:pt idx="2423" formatCode="###\ ###\ ###\ ###\ ###\ ###">
                  <c:v>3224.3429999999998</c:v>
                </c:pt>
                <c:pt idx="2424" formatCode="###\ ###\ ###\ ###\ ###\ ###">
                  <c:v>3224.3429999999998</c:v>
                </c:pt>
                <c:pt idx="2425" formatCode="###\ ###\ ###\ ###\ ###\ ###">
                  <c:v>3322.09</c:v>
                </c:pt>
                <c:pt idx="2426" formatCode="###\ ###\ ###\ ###\ ###\ ###">
                  <c:v>3351.0129999999999</c:v>
                </c:pt>
                <c:pt idx="2427" formatCode="###\ ###\ ###\ ###\ ###\ ###">
                  <c:v>3468.3980000000001</c:v>
                </c:pt>
                <c:pt idx="2428" formatCode="###\ ###\ ###\ ###\ ###\ ###">
                  <c:v>3471.2660000000001</c:v>
                </c:pt>
                <c:pt idx="2429" formatCode="###\ ###\ ###\ ###\ ###\ ###">
                  <c:v>3427.1709999999998</c:v>
                </c:pt>
                <c:pt idx="2430" formatCode="###\ ###\ ###\ ###\ ###\ ###">
                  <c:v>3427.1709999999998</c:v>
                </c:pt>
                <c:pt idx="2431" formatCode="###\ ###\ ###\ ###\ ###\ ###">
                  <c:v>3427.1709999999998</c:v>
                </c:pt>
                <c:pt idx="2432" formatCode="###\ ###\ ###\ ###\ ###\ ###">
                  <c:v>3360.4070000000002</c:v>
                </c:pt>
                <c:pt idx="2433" formatCode="###\ ###\ ###\ ###\ ###\ ###">
                  <c:v>3461.26</c:v>
                </c:pt>
                <c:pt idx="2434" formatCode="###\ ###\ ###\ ###\ ###\ ###">
                  <c:v>3505.9940000000001</c:v>
                </c:pt>
                <c:pt idx="2435" formatCode="###\ ###\ ###\ ###\ ###\ ###">
                  <c:v>3504.027</c:v>
                </c:pt>
                <c:pt idx="2436" formatCode="###\ ###\ ###\ ###\ ###\ ###">
                  <c:v>3481.4070000000002</c:v>
                </c:pt>
                <c:pt idx="2437" formatCode="###\ ###\ ###\ ###\ ###\ ###">
                  <c:v>3481.4070000000002</c:v>
                </c:pt>
                <c:pt idx="2438" formatCode="###\ ###\ ###\ ###\ ###\ ###">
                  <c:v>3481.4070000000002</c:v>
                </c:pt>
                <c:pt idx="2439" formatCode="###\ ###\ ###\ ###\ ###\ ###">
                  <c:v>3447.45</c:v>
                </c:pt>
                <c:pt idx="2440" formatCode="###\ ###\ ###\ ###\ ###\ ###">
                  <c:v>3526.011</c:v>
                </c:pt>
                <c:pt idx="2441" formatCode="###\ ###\ ###\ ###\ ###\ ###">
                  <c:v>3504.9070000000002</c:v>
                </c:pt>
                <c:pt idx="2442" formatCode="###\ ###\ ###\ ###\ ###\ ###">
                  <c:v>3477.8339999999998</c:v>
                </c:pt>
                <c:pt idx="2443" formatCode="###\ ###\ ###\ ###\ ###\ ###">
                  <c:v>3440.72</c:v>
                </c:pt>
                <c:pt idx="2444" formatCode="###\ ###\ ###\ ###\ ###\ ###">
                  <c:v>3440.72</c:v>
                </c:pt>
                <c:pt idx="2445" formatCode="###\ ###\ ###\ ###\ ###\ ###">
                  <c:v>3440.72</c:v>
                </c:pt>
                <c:pt idx="2446" formatCode="###\ ###\ ###\ ###\ ###\ ###">
                  <c:v>3434.2429999999999</c:v>
                </c:pt>
                <c:pt idx="2447" formatCode="###\ ###\ ###\ ###\ ###\ ###">
                  <c:v>3456.6480000000001</c:v>
                </c:pt>
                <c:pt idx="2448" formatCode="###\ ###\ ###\ ###\ ###\ ###">
                  <c:v>3413.886</c:v>
                </c:pt>
                <c:pt idx="2449" formatCode="###\ ###\ ###\ ###\ ###\ ###">
                  <c:v>3316.6379999999999</c:v>
                </c:pt>
                <c:pt idx="2450" formatCode="###\ ###\ ###\ ###\ ###\ ###">
                  <c:v>3204.3760000000002</c:v>
                </c:pt>
                <c:pt idx="2451" formatCode="###\ ###\ ###\ ###\ ###\ ###">
                  <c:v>3204.3760000000002</c:v>
                </c:pt>
                <c:pt idx="2452" formatCode="###\ ###\ ###\ ###\ ###\ ###">
                  <c:v>3204.3760000000002</c:v>
                </c:pt>
                <c:pt idx="2453" formatCode="###\ ###\ ###\ ###\ ###\ ###">
                  <c:v>3218.5369999999998</c:v>
                </c:pt>
                <c:pt idx="2454" formatCode="###\ ###\ ###\ ###\ ###\ ###">
                  <c:v>3179.355</c:v>
                </c:pt>
                <c:pt idx="2455" formatCode="###\ ###\ ###\ ###\ ###\ ###">
                  <c:v>3122.3209999999999</c:v>
                </c:pt>
                <c:pt idx="2456" formatCode="###\ ###\ ###\ ###\ ###\ ###">
                  <c:v>3188.2060000000001</c:v>
                </c:pt>
                <c:pt idx="2457" formatCode="###\ ###\ ###\ ###\ ###\ ###">
                  <c:v>3142.337</c:v>
                </c:pt>
                <c:pt idx="2458" formatCode="###\ ###\ ###\ ###\ ###\ ###">
                  <c:v>3142.337</c:v>
                </c:pt>
                <c:pt idx="2459" formatCode="###\ ###\ ###\ ###\ ###\ ###">
                  <c:v>3142.337</c:v>
                </c:pt>
                <c:pt idx="2460" formatCode="###\ ###\ ###\ ###\ ###\ ###">
                  <c:v>3091.9929999999999</c:v>
                </c:pt>
                <c:pt idx="2461" formatCode="###\ ###\ ###\ ###\ ###\ ###">
                  <c:v>3098.8440000000001</c:v>
                </c:pt>
                <c:pt idx="2462" formatCode="###\ ###\ ###\ ###\ ###\ ###">
                  <c:v>2887.8420000000001</c:v>
                </c:pt>
                <c:pt idx="2463" formatCode="###\ ###\ ###\ ###\ ###\ ###">
                  <c:v>2823.277</c:v>
                </c:pt>
                <c:pt idx="2464" formatCode="###\ ###\ ###\ ###\ ###\ ###">
                  <c:v>2837.7959999999998</c:v>
                </c:pt>
                <c:pt idx="2465" formatCode="###\ ###\ ###\ ###\ ###\ ###">
                  <c:v>2837.7959999999998</c:v>
                </c:pt>
                <c:pt idx="2466" formatCode="###\ ###\ ###\ ###\ ###\ ###">
                  <c:v>2837.7959999999998</c:v>
                </c:pt>
                <c:pt idx="2467" formatCode="###\ ###\ ###\ ###\ ###\ ###">
                  <c:v>2858.069</c:v>
                </c:pt>
                <c:pt idx="2468" formatCode="###\ ###\ ###\ ###\ ###\ ###">
                  <c:v>2898.24</c:v>
                </c:pt>
                <c:pt idx="2469" formatCode="###\ ###\ ###\ ###\ ###\ ###">
                  <c:v>2679.1419999999998</c:v>
                </c:pt>
                <c:pt idx="2470" formatCode="###\ ###\ ###\ ###\ ###\ ###">
                  <c:v>2756.1219999999998</c:v>
                </c:pt>
                <c:pt idx="2471" formatCode="###\ ###\ ###\ ###\ ###\ ###">
                  <c:v>2702.5619999999999</c:v>
                </c:pt>
                <c:pt idx="2472" formatCode="###\ ###\ ###\ ###\ ###\ ###">
                  <c:v>2702.5619999999999</c:v>
                </c:pt>
                <c:pt idx="2473" formatCode="###\ ###\ ###\ ###\ ###\ ###">
                  <c:v>2702.5619999999999</c:v>
                </c:pt>
                <c:pt idx="2474" formatCode="###\ ###\ ###\ ###\ ###\ ###">
                  <c:v>2700.279</c:v>
                </c:pt>
                <c:pt idx="2475" formatCode="###\ ###\ ###\ ###\ ###\ ###">
                  <c:v>2734.1770000000001</c:v>
                </c:pt>
                <c:pt idx="2476" formatCode="###\ ###\ ###\ ###\ ###\ ###">
                  <c:v>2706.3290000000002</c:v>
                </c:pt>
                <c:pt idx="2477" formatCode="###\ ###\ ###\ ###\ ###\ ###">
                  <c:v>2709.9189999999999</c:v>
                </c:pt>
                <c:pt idx="2478" formatCode="###\ ###\ ###\ ###\ ###\ ###">
                  <c:v>2700.9360000000001</c:v>
                </c:pt>
                <c:pt idx="2479" formatCode="###\ ###\ ###\ ###\ ###\ ###">
                  <c:v>2700.9360000000001</c:v>
                </c:pt>
                <c:pt idx="2480" formatCode="###\ ###\ ###\ ###\ ###\ ###">
                  <c:v>2700.9360000000001</c:v>
                </c:pt>
                <c:pt idx="2481" formatCode="###\ ###\ ###\ ###\ ###\ ###">
                  <c:v>2737.4110000000001</c:v>
                </c:pt>
                <c:pt idx="2482" formatCode="###\ ###\ ###\ ###\ ###\ ###">
                  <c:v>2789.3910000000001</c:v>
                </c:pt>
                <c:pt idx="2483" formatCode="###\ ###\ ###\ ###\ ###\ ###">
                  <c:v>2817.0740000000001</c:v>
                </c:pt>
                <c:pt idx="2484" formatCode="###\ ###\ ###\ ###\ ###\ ###">
                  <c:v>2720.4279999999999</c:v>
                </c:pt>
                <c:pt idx="2485" formatCode="###\ ###\ ###\ ###\ ###\ ###">
                  <c:v>2698.547</c:v>
                </c:pt>
                <c:pt idx="2486" formatCode="###\ ###\ ###\ ###\ ###\ ###">
                  <c:v>2698.547</c:v>
                </c:pt>
                <c:pt idx="2487" formatCode="###\ ###\ ###\ ###\ ###\ ###">
                  <c:v>2698.547</c:v>
                </c:pt>
                <c:pt idx="2488" formatCode="###\ ###\ ###\ ###\ ###\ ###">
                  <c:v>2580.5189999999998</c:v>
                </c:pt>
                <c:pt idx="2489" formatCode="###\ ###\ ###\ ###\ ###\ ###">
                  <c:v>2656.7420000000002</c:v>
                </c:pt>
                <c:pt idx="2490" formatCode="###\ ###\ ###\ ###\ ###\ ###">
                  <c:v>2658.4549999999999</c:v>
                </c:pt>
                <c:pt idx="2491" formatCode="###\ ###\ ###\ ###\ ###\ ###">
                  <c:v>2631.2449999999999</c:v>
                </c:pt>
                <c:pt idx="2492" formatCode="###\ ###\ ###\ ###\ ###\ ###">
                  <c:v>2569.4569999999999</c:v>
                </c:pt>
                <c:pt idx="2493" formatCode="###\ ###\ ###\ ###\ ###\ ###">
                  <c:v>2569.4569999999999</c:v>
                </c:pt>
                <c:pt idx="2494" formatCode="###\ ###\ ###\ ###\ ###\ ###">
                  <c:v>2569.4569999999999</c:v>
                </c:pt>
                <c:pt idx="2495" formatCode="###\ ###\ ###\ ###\ ###\ ###">
                  <c:v>2569.4569999999999</c:v>
                </c:pt>
                <c:pt idx="2496" formatCode="###\ ###\ ###\ ###\ ###\ ###">
                  <c:v>2489.9830000000002</c:v>
                </c:pt>
                <c:pt idx="2497" formatCode="###\ ###\ ###\ ###\ ###\ ###">
                  <c:v>2611.4409999999998</c:v>
                </c:pt>
                <c:pt idx="2498" formatCode="###\ ###\ ###\ ###\ ###\ ###">
                  <c:v>2562.136</c:v>
                </c:pt>
                <c:pt idx="2499" formatCode="###\ ###\ ###\ ###\ ###\ ###">
                  <c:v>2658.4270000000001</c:v>
                </c:pt>
                <c:pt idx="2500" formatCode="###\ ###\ ###\ ###\ ###\ ###">
                  <c:v>2658.4270000000001</c:v>
                </c:pt>
                <c:pt idx="2501" formatCode="###\ ###\ ###\ ###\ ###\ ###">
                  <c:v>2658.4270000000001</c:v>
                </c:pt>
                <c:pt idx="2502" formatCode="###\ ###\ ###\ ###\ ###\ ###">
                  <c:v>2707.39</c:v>
                </c:pt>
                <c:pt idx="2503" formatCode="###\ ###\ ###\ ###\ ###\ ###">
                  <c:v>2719.277</c:v>
                </c:pt>
                <c:pt idx="2504" formatCode="###\ ###\ ###\ ###\ ###\ ###">
                  <c:v>2717.1750000000002</c:v>
                </c:pt>
                <c:pt idx="2505" formatCode="###\ ###\ ###\ ###\ ###\ ###">
                  <c:v>2765.9029999999998</c:v>
                </c:pt>
                <c:pt idx="2506" formatCode="###\ ###\ ###\ ###\ ###\ ###">
                  <c:v>2765.7249999999999</c:v>
                </c:pt>
                <c:pt idx="2507" formatCode="###\ ###\ ###\ ###\ ###\ ###">
                  <c:v>2765.7249999999999</c:v>
                </c:pt>
                <c:pt idx="2508" formatCode="###\ ###\ ###\ ###\ ###\ ###">
                  <c:v>2765.7249999999999</c:v>
                </c:pt>
                <c:pt idx="2509" formatCode="###\ ###\ ###\ ###\ ###\ ###">
                  <c:v>2676.2150000000001</c:v>
                </c:pt>
                <c:pt idx="2510" formatCode="###\ ###\ ###\ ###\ ###\ ###">
                  <c:v>2665.3530000000001</c:v>
                </c:pt>
                <c:pt idx="2511" formatCode="###\ ###\ ###\ ###\ ###\ ###">
                  <c:v>2565.2800000000002</c:v>
                </c:pt>
                <c:pt idx="2512" formatCode="###\ ###\ ###\ ###\ ###\ ###">
                  <c:v>2585.6999999999998</c:v>
                </c:pt>
                <c:pt idx="2513" formatCode="###\ ###\ ###\ ###\ ###\ ###">
                  <c:v>2564.2510000000002</c:v>
                </c:pt>
                <c:pt idx="2514" formatCode="###\ ###\ ###\ ###\ ###\ ###">
                  <c:v>2564.2510000000002</c:v>
                </c:pt>
                <c:pt idx="2515" formatCode="###\ ###\ ###\ ###\ ###\ ###">
                  <c:v>2564.2510000000002</c:v>
                </c:pt>
                <c:pt idx="2516" formatCode="###\ ###\ ###\ ###\ ###\ ###">
                  <c:v>2527.3820000000001</c:v>
                </c:pt>
                <c:pt idx="2517" formatCode="###\ ###\ ###\ ###\ ###\ ###">
                  <c:v>2600.5050000000001</c:v>
                </c:pt>
                <c:pt idx="2518" formatCode="###\ ###\ ###\ ###\ ###\ ###">
                  <c:v>2793.73</c:v>
                </c:pt>
                <c:pt idx="2519" formatCode="###\ ###\ ###\ ###\ ###\ ###">
                  <c:v>2836.029</c:v>
                </c:pt>
                <c:pt idx="2520" formatCode="###\ ###\ ###\ ###\ ###\ ###">
                  <c:v>2860.8890000000001</c:v>
                </c:pt>
                <c:pt idx="2521" formatCode="###\ ###\ ###\ ###\ ###\ ###">
                  <c:v>2860.8890000000001</c:v>
                </c:pt>
                <c:pt idx="2522" formatCode="###\ ###\ ###\ ###\ ###\ ###">
                  <c:v>2860.8890000000001</c:v>
                </c:pt>
                <c:pt idx="2523" formatCode="###\ ###\ ###\ ###\ ###\ ###">
                  <c:v>2850.1680000000001</c:v>
                </c:pt>
                <c:pt idx="2524" formatCode="###\ ###\ ###\ ###\ ###\ ###">
                  <c:v>2887.2249999999999</c:v>
                </c:pt>
                <c:pt idx="2525" formatCode="###\ ###\ ###\ ###\ ###\ ###">
                  <c:v>3019.7489999999998</c:v>
                </c:pt>
                <c:pt idx="2526" formatCode="###\ ###\ ###\ ###\ ###\ ###">
                  <c:v>2963.3290000000002</c:v>
                </c:pt>
                <c:pt idx="2527" formatCode="###\ ###\ ###\ ###\ ###\ ###">
                  <c:v>3033.0810000000001</c:v>
                </c:pt>
                <c:pt idx="2528" formatCode="###\ ###\ ###\ ###\ ###\ ###">
                  <c:v>3033.0810000000001</c:v>
                </c:pt>
                <c:pt idx="2529" formatCode="###\ ###\ ###\ ###\ ###\ ###">
                  <c:v>3033.0810000000001</c:v>
                </c:pt>
                <c:pt idx="2530" formatCode="###\ ###\ ###\ ###\ ###\ ###">
                  <c:v>3089.393</c:v>
                </c:pt>
                <c:pt idx="2531" formatCode="###\ ###\ ###\ ###\ ###\ ###">
                  <c:v>3088.3710000000001</c:v>
                </c:pt>
                <c:pt idx="2532" formatCode="###\ ###\ ###\ ###\ ###\ ###">
                  <c:v>3268.9070000000002</c:v>
                </c:pt>
                <c:pt idx="2533" formatCode="###\ ###\ ###\ ###\ ###\ ###">
                  <c:v>3234.2310000000002</c:v>
                </c:pt>
                <c:pt idx="2534" formatCode="###\ ###\ ###\ ###\ ###\ ###">
                  <c:v>3246.6909999999998</c:v>
                </c:pt>
                <c:pt idx="2535" formatCode="###\ ###\ ###\ ###\ ###\ ###">
                  <c:v>3246.6909999999998</c:v>
                </c:pt>
                <c:pt idx="2536" formatCode="###\ ###\ ###\ ###\ ###\ ###">
                  <c:v>3246.6909999999998</c:v>
                </c:pt>
                <c:pt idx="2537" formatCode="###\ ###\ ###\ ###\ ###\ ###">
                  <c:v>3251.39</c:v>
                </c:pt>
                <c:pt idx="2538" formatCode="###\ ###\ ###\ ###\ ###\ ###">
                  <c:v>3171.0160000000001</c:v>
                </c:pt>
                <c:pt idx="2539" formatCode="###\ ###\ ###\ ###\ ###\ ###">
                  <c:v>3224.6109999999999</c:v>
                </c:pt>
                <c:pt idx="2540" formatCode="###\ ###\ ###\ ###\ ###\ ###">
                  <c:v>3213.4969999999998</c:v>
                </c:pt>
                <c:pt idx="2541" formatCode="###\ ###\ ###\ ###\ ###\ ###">
                  <c:v>3268.069</c:v>
                </c:pt>
                <c:pt idx="2542" formatCode="###\ ###\ ###\ ###\ ###\ ###">
                  <c:v>3268.069</c:v>
                </c:pt>
                <c:pt idx="2543" formatCode="###\ ###\ ###\ ###\ ###\ ###">
                  <c:v>3268.069</c:v>
                </c:pt>
                <c:pt idx="2544" formatCode="###\ ###\ ###\ ###\ ###\ ###">
                  <c:v>3382.924</c:v>
                </c:pt>
                <c:pt idx="2545" formatCode="###\ ###\ ###\ ###\ ###\ ###">
                  <c:v>3410.3290000000002</c:v>
                </c:pt>
                <c:pt idx="2546" formatCode="###\ ###\ ###\ ###\ ###\ ###">
                  <c:v>3202.7779999999998</c:v>
                </c:pt>
                <c:pt idx="2547" formatCode="###\ ###\ ###\ ###\ ###\ ###">
                  <c:v>3433.654</c:v>
                </c:pt>
                <c:pt idx="2548" formatCode="###\ ###\ ###\ ###\ ###\ ###">
                  <c:v>3433.654</c:v>
                </c:pt>
                <c:pt idx="2549" formatCode="###\ ###\ ###\ ###\ ###\ ###">
                  <c:v>3433.654</c:v>
                </c:pt>
                <c:pt idx="2550" formatCode="###\ ###\ ###\ ###\ ###\ ###">
                  <c:v>3433.654</c:v>
                </c:pt>
                <c:pt idx="2551" formatCode="###\ ###\ ###\ ###\ ###\ ###">
                  <c:v>3426.4110000000001</c:v>
                </c:pt>
                <c:pt idx="2552" formatCode="###\ ###\ ###\ ###\ ###\ ###">
                  <c:v>3542.335</c:v>
                </c:pt>
                <c:pt idx="2553" formatCode="###\ ###\ ###\ ###\ ###\ ###">
                  <c:v>3653.998</c:v>
                </c:pt>
                <c:pt idx="2554" formatCode="###\ ###\ ###\ ###\ ###\ ###">
                  <c:v>3727.3820000000001</c:v>
                </c:pt>
                <c:pt idx="2555" formatCode="###\ ###\ ###\ ###\ ###\ ###">
                  <c:v>3687.1950000000002</c:v>
                </c:pt>
                <c:pt idx="2556" formatCode="###\ ###\ ###\ ###\ ###\ ###">
                  <c:v>3687.1950000000002</c:v>
                </c:pt>
                <c:pt idx="2557" formatCode="###\ ###\ ###\ ###\ ###\ ###">
                  <c:v>3687.1950000000002</c:v>
                </c:pt>
                <c:pt idx="2558" formatCode="###\ ###\ ###\ ###\ ###\ ###">
                  <c:v>3538.42</c:v>
                </c:pt>
                <c:pt idx="2559" formatCode="###\ ###\ ###\ ###\ ###\ ###">
                  <c:v>3527.395</c:v>
                </c:pt>
                <c:pt idx="2560" formatCode="###\ ###\ ###\ ###\ ###\ ###">
                  <c:v>3596.3580000000002</c:v>
                </c:pt>
                <c:pt idx="2561" formatCode="###\ ###\ ###\ ###\ ###\ ###">
                  <c:v>3544.377</c:v>
                </c:pt>
                <c:pt idx="2562" formatCode="###\ ###\ ###\ ###\ ###\ ###">
                  <c:v>3520.6590000000001</c:v>
                </c:pt>
                <c:pt idx="2563" formatCode="###\ ###\ ###\ ###\ ###\ ###">
                  <c:v>3520.6590000000001</c:v>
                </c:pt>
                <c:pt idx="2564" formatCode="###\ ###\ ###\ ###\ ###\ ###">
                  <c:v>3520.6590000000001</c:v>
                </c:pt>
                <c:pt idx="2565" formatCode="###\ ###\ ###\ ###\ ###\ ###">
                  <c:v>3555.8020000000001</c:v>
                </c:pt>
                <c:pt idx="2566" formatCode="###\ ###\ ###\ ###\ ###\ ###">
                  <c:v>3551.6469999999999</c:v>
                </c:pt>
                <c:pt idx="2567" formatCode="###\ ###\ ###\ ###\ ###\ ###">
                  <c:v>3568.8270000000002</c:v>
                </c:pt>
                <c:pt idx="2568" formatCode="###\ ###\ ###\ ###\ ###\ ###">
                  <c:v>3430.0830000000001</c:v>
                </c:pt>
                <c:pt idx="2569" formatCode="###\ ###\ ###\ ###\ ###\ ###">
                  <c:v>3421.86</c:v>
                </c:pt>
                <c:pt idx="2570" formatCode="###\ ###\ ###\ ###\ ###\ ###">
                  <c:v>3421.86</c:v>
                </c:pt>
                <c:pt idx="2571" formatCode="###\ ###\ ###\ ###\ ###\ ###">
                  <c:v>3421.86</c:v>
                </c:pt>
                <c:pt idx="2572" formatCode="###\ ###\ ###\ ###\ ###\ ###">
                  <c:v>3415.183</c:v>
                </c:pt>
                <c:pt idx="2573" formatCode="###\ ###\ ###\ ###\ ###\ ###">
                  <c:v>3338.3789999999999</c:v>
                </c:pt>
                <c:pt idx="2574" formatCode="###\ ###\ ###\ ###\ ###\ ###">
                  <c:v>3373.808</c:v>
                </c:pt>
                <c:pt idx="2575" formatCode="###\ ###\ ###\ ###\ ###\ ###">
                  <c:v>3457.8829999999998</c:v>
                </c:pt>
                <c:pt idx="2576" formatCode="###\ ###\ ###\ ###\ ###\ ###">
                  <c:v>3388.0079999999998</c:v>
                </c:pt>
                <c:pt idx="2577" formatCode="###\ ###\ ###\ ###\ ###\ ###">
                  <c:v>3388.0079999999998</c:v>
                </c:pt>
                <c:pt idx="2578" formatCode="###\ ###\ ###\ ###\ ###\ ###">
                  <c:v>3388.0079999999998</c:v>
                </c:pt>
                <c:pt idx="2579" formatCode="###\ ###\ ###\ ###\ ###\ ###">
                  <c:v>3312.3919999999998</c:v>
                </c:pt>
                <c:pt idx="2580" formatCode="###\ ###\ ###\ ###\ ###\ ###">
                  <c:v>3393.4250000000002</c:v>
                </c:pt>
                <c:pt idx="2581" formatCode="###\ ###\ ###\ ###\ ###\ ###">
                  <c:v>3231.31</c:v>
                </c:pt>
                <c:pt idx="2582" formatCode="###\ ###\ ###\ ###\ ###\ ###">
                  <c:v>3207.873</c:v>
                </c:pt>
                <c:pt idx="2583" formatCode="###\ ###\ ###\ ###\ ###\ ###">
                  <c:v>3195.2249999999999</c:v>
                </c:pt>
                <c:pt idx="2584" formatCode="###\ ###\ ###\ ###\ ###\ ###">
                  <c:v>3195.2249999999999</c:v>
                </c:pt>
                <c:pt idx="2585" formatCode="###\ ###\ ###\ ###\ ###\ ###">
                  <c:v>3195.2249999999999</c:v>
                </c:pt>
                <c:pt idx="2586" formatCode="###\ ###\ ###\ ###\ ###\ ###">
                  <c:v>3112.1979999999999</c:v>
                </c:pt>
                <c:pt idx="2587" formatCode="###\ ###\ ###\ ###\ ###\ ###">
                  <c:v>3215.1480000000001</c:v>
                </c:pt>
                <c:pt idx="2588" formatCode="###\ ###\ ###\ ###\ ###\ ###">
                  <c:v>3165.0859999999998</c:v>
                </c:pt>
                <c:pt idx="2589" formatCode="###\ ###\ ###\ ###\ ###\ ###">
                  <c:v>3097.2249999999999</c:v>
                </c:pt>
                <c:pt idx="2590" formatCode="###\ ###\ ###\ ###\ ###\ ###">
                  <c:v>3170.8310000000001</c:v>
                </c:pt>
                <c:pt idx="2591" formatCode="###\ ###\ ###\ ###\ ###\ ###">
                  <c:v>3170.8310000000001</c:v>
                </c:pt>
                <c:pt idx="2592" formatCode="###\ ###\ ###\ ###\ ###\ ###">
                  <c:v>3170.8310000000001</c:v>
                </c:pt>
                <c:pt idx="2593" formatCode="###\ ###\ ###\ ###\ ###\ ###">
                  <c:v>3144.3739999999998</c:v>
                </c:pt>
                <c:pt idx="2594" formatCode="###\ ###\ ###\ ###\ ###\ ###">
                  <c:v>3077.52</c:v>
                </c:pt>
                <c:pt idx="2595" formatCode="###\ ###\ ###\ ###\ ###\ ###">
                  <c:v>2980.7829999999999</c:v>
                </c:pt>
                <c:pt idx="2596" formatCode="###\ ###\ ###\ ###\ ###\ ###">
                  <c:v>2966.2240000000002</c:v>
                </c:pt>
                <c:pt idx="2597" formatCode="###\ ###\ ###\ ###\ ###\ ###">
                  <c:v>2858.2710000000002</c:v>
                </c:pt>
                <c:pt idx="2598" formatCode="###\ ###\ ###\ ###\ ###\ ###">
                  <c:v>2858.2710000000002</c:v>
                </c:pt>
                <c:pt idx="2599" formatCode="###\ ###\ ###\ ###\ ###\ ###">
                  <c:v>2858.2710000000002</c:v>
                </c:pt>
                <c:pt idx="2600" formatCode="###\ ###\ ###\ ###\ ###\ ###">
                  <c:v>2883.3029999999999</c:v>
                </c:pt>
                <c:pt idx="2601" formatCode="###\ ###\ ###\ ###\ ###\ ###">
                  <c:v>2802.2660000000001</c:v>
                </c:pt>
                <c:pt idx="2602" formatCode="###\ ###\ ###\ ###\ ###\ ###">
                  <c:v>2818.0970000000002</c:v>
                </c:pt>
                <c:pt idx="2603" formatCode="###\ ###\ ###\ ###\ ###\ ###">
                  <c:v>2776.0329999999999</c:v>
                </c:pt>
                <c:pt idx="2604" formatCode="###\ ###\ ###\ ###\ ###\ ###">
                  <c:v>2869.7620000000002</c:v>
                </c:pt>
                <c:pt idx="2605" formatCode="###\ ###\ ###\ ###\ ###\ ###">
                  <c:v>2869.7620000000002</c:v>
                </c:pt>
                <c:pt idx="2606" formatCode="###\ ###\ ###\ ###\ ###\ ###">
                  <c:v>2869.7620000000002</c:v>
                </c:pt>
                <c:pt idx="2607" formatCode="###\ ###\ ###\ ###\ ###\ ###">
                  <c:v>2922.92</c:v>
                </c:pt>
                <c:pt idx="2608" formatCode="###\ ###\ ###\ ###\ ###\ ###">
                  <c:v>2990.8330000000001</c:v>
                </c:pt>
                <c:pt idx="2609" formatCode="###\ ###\ ###\ ###\ ###\ ###">
                  <c:v>2903.5479999999998</c:v>
                </c:pt>
                <c:pt idx="2610" formatCode="###\ ###\ ###\ ###\ ###\ ###">
                  <c:v>2927.1170000000002</c:v>
                </c:pt>
                <c:pt idx="2611" formatCode="###\ ###\ ###\ ###\ ###\ ###">
                  <c:v>2901.049</c:v>
                </c:pt>
                <c:pt idx="2612" formatCode="###\ ###\ ###\ ###\ ###\ ###">
                  <c:v>2901.049</c:v>
                </c:pt>
                <c:pt idx="2613" formatCode="###\ ###\ ###\ ###\ ###\ ###">
                  <c:v>2901.049</c:v>
                </c:pt>
                <c:pt idx="2614" formatCode="###\ ###\ ###\ ###\ ###\ ###">
                  <c:v>2817.8719999999998</c:v>
                </c:pt>
                <c:pt idx="2615" formatCode="###\ ###\ ###\ ###\ ###\ ###">
                  <c:v>2784.415</c:v>
                </c:pt>
                <c:pt idx="2616" formatCode="###\ ###\ ###\ ###\ ###\ ###">
                  <c:v>2876.6289999999999</c:v>
                </c:pt>
                <c:pt idx="2617" formatCode="###\ ###\ ###\ ###\ ###\ ###">
                  <c:v>2828.4360000000001</c:v>
                </c:pt>
                <c:pt idx="2618" formatCode="###\ ###\ ###\ ###\ ###\ ###">
                  <c:v>2761.8739999999998</c:v>
                </c:pt>
                <c:pt idx="2619" formatCode="###\ ###\ ###\ ###\ ###\ ###">
                  <c:v>2761.8739999999998</c:v>
                </c:pt>
                <c:pt idx="2620" formatCode="###\ ###\ ###\ ###\ ###\ ###">
                  <c:v>2761.8739999999998</c:v>
                </c:pt>
                <c:pt idx="2621" formatCode="###\ ###\ ###\ ###\ ###\ ###">
                  <c:v>2687.6729999999998</c:v>
                </c:pt>
                <c:pt idx="2622" formatCode="###\ ###\ ###\ ###\ ###\ ###">
                  <c:v>2787.8620000000001</c:v>
                </c:pt>
                <c:pt idx="2623" formatCode="###\ ###\ ###\ ###\ ###\ ###">
                  <c:v>2767.1329999999998</c:v>
                </c:pt>
                <c:pt idx="2624" formatCode="###\ ###\ ###\ ###\ ###\ ###">
                  <c:v>2704.8649999999998</c:v>
                </c:pt>
                <c:pt idx="2625" formatCode="###\ ###\ ###\ ###\ ###\ ###">
                  <c:v>2753.9029999999998</c:v>
                </c:pt>
                <c:pt idx="2626" formatCode="###\ ###\ ###\ ###\ ###\ ###">
                  <c:v>2753.9029999999998</c:v>
                </c:pt>
                <c:pt idx="2627" formatCode="###\ ###\ ###\ ###\ ###\ ###">
                  <c:v>2753.9029999999998</c:v>
                </c:pt>
                <c:pt idx="2628" formatCode="###\ ###\ ###\ ###\ ###\ ###">
                  <c:v>2753.9029999999998</c:v>
                </c:pt>
                <c:pt idx="2629" formatCode="###\ ###\ ###\ ###\ ###\ ###">
                  <c:v>2753.9029999999998</c:v>
                </c:pt>
                <c:pt idx="2630" formatCode="###\ ###\ ###\ ###\ ###\ ###">
                  <c:v>2925.0569999999998</c:v>
                </c:pt>
                <c:pt idx="2631" formatCode="###\ ###\ ###\ ###\ ###\ ###">
                  <c:v>2852.9789999999998</c:v>
                </c:pt>
                <c:pt idx="2632" formatCode="###\ ###\ ###\ ###\ ###\ ###">
                  <c:v>2941.1350000000002</c:v>
                </c:pt>
                <c:pt idx="2633" formatCode="###\ ###\ ###\ ###\ ###\ ###">
                  <c:v>2941.1350000000002</c:v>
                </c:pt>
                <c:pt idx="2634" formatCode="###\ ###\ ###\ ###\ ###\ ###">
                  <c:v>2941.1350000000002</c:v>
                </c:pt>
                <c:pt idx="2635" formatCode="###\ ###\ ###\ ###\ ###\ ###">
                  <c:v>2795.6060000000002</c:v>
                </c:pt>
                <c:pt idx="2636" formatCode="###\ ###\ ###\ ###\ ###\ ###">
                  <c:v>2703.62</c:v>
                </c:pt>
                <c:pt idx="2637" formatCode="###\ ###\ ###\ ###\ ###\ ###">
                  <c:v>2769.3440000000001</c:v>
                </c:pt>
                <c:pt idx="2638" formatCode="###\ ###\ ###\ ###\ ###\ ###">
                  <c:v>2634.721</c:v>
                </c:pt>
                <c:pt idx="2639" formatCode="###\ ###\ ###\ ###\ ###\ ###">
                  <c:v>2535.4699999999998</c:v>
                </c:pt>
                <c:pt idx="2640" formatCode="###\ ###\ ###\ ###\ ###\ ###">
                  <c:v>2535.4699999999998</c:v>
                </c:pt>
                <c:pt idx="2641" formatCode="###\ ###\ ###\ ###\ ###\ ###">
                  <c:v>2535.4699999999998</c:v>
                </c:pt>
                <c:pt idx="2642" formatCode="###\ ###\ ###\ ###\ ###\ ###">
                  <c:v>2499.27</c:v>
                </c:pt>
                <c:pt idx="2643" formatCode="###\ ###\ ###\ ###\ ###\ ###">
                  <c:v>2519.6790000000001</c:v>
                </c:pt>
                <c:pt idx="2644" formatCode="###\ ###\ ###\ ###\ ###\ ###">
                  <c:v>2316.6080000000002</c:v>
                </c:pt>
                <c:pt idx="2645" formatCode="###\ ###\ ###\ ###\ ###\ ###">
                  <c:v>2308.0549999999998</c:v>
                </c:pt>
                <c:pt idx="2646" formatCode="###\ ###\ ###\ ###\ ###\ ###">
                  <c:v>2338.75</c:v>
                </c:pt>
                <c:pt idx="2647" formatCode="###\ ###\ ###\ ###\ ###\ ###">
                  <c:v>2338.75</c:v>
                </c:pt>
                <c:pt idx="2648" formatCode="###\ ###\ ###\ ###\ ###\ ###">
                  <c:v>2338.75</c:v>
                </c:pt>
                <c:pt idx="2649" formatCode="###\ ###\ ###\ ###\ ###\ ###">
                  <c:v>2257.2159999999999</c:v>
                </c:pt>
                <c:pt idx="2650" formatCode="###\ ###\ ###\ ###\ ###\ ###">
                  <c:v>2228.944</c:v>
                </c:pt>
                <c:pt idx="2651" formatCode="###\ ###\ ###\ ###\ ###\ ###">
                  <c:v>2139.7860000000001</c:v>
                </c:pt>
                <c:pt idx="2652" formatCode="###\ ###\ ###\ ###\ ###\ ###">
                  <c:v>2139.0010000000002</c:v>
                </c:pt>
                <c:pt idx="2653" formatCode="###\ ###\ ###\ ###\ ###\ ###">
                  <c:v>2153.7220000000002</c:v>
                </c:pt>
                <c:pt idx="2654" formatCode="###\ ###\ ###\ ###\ ###\ ###">
                  <c:v>2153.7220000000002</c:v>
                </c:pt>
                <c:pt idx="2655" formatCode="###\ ###\ ###\ ###\ ###\ ###">
                  <c:v>2153.7220000000002</c:v>
                </c:pt>
                <c:pt idx="2656" formatCode="###\ ###\ ###\ ###\ ###\ ###">
                  <c:v>2189.721</c:v>
                </c:pt>
                <c:pt idx="2657" formatCode="###\ ###\ ###\ ###\ ###\ ###">
                  <c:v>2286.9119999999998</c:v>
                </c:pt>
                <c:pt idx="2658" formatCode="###\ ###\ ###\ ###\ ###\ ###">
                  <c:v>2293.7559999999999</c:v>
                </c:pt>
                <c:pt idx="2659" formatCode="###\ ###\ ###\ ###\ ###\ ###">
                  <c:v>2270.6390000000001</c:v>
                </c:pt>
                <c:pt idx="2660" formatCode="###\ ###\ ###\ ###\ ###\ ###">
                  <c:v>2362.0250000000001</c:v>
                </c:pt>
                <c:pt idx="2661" formatCode="###\ ###\ ###\ ###\ ###\ ###">
                  <c:v>2362.0250000000001</c:v>
                </c:pt>
                <c:pt idx="2662" formatCode="###\ ###\ ###\ ###\ ###\ ###">
                  <c:v>2362.0250000000001</c:v>
                </c:pt>
                <c:pt idx="2663" formatCode="###\ ###\ ###\ ###\ ###\ ###">
                  <c:v>2379.1990000000001</c:v>
                </c:pt>
                <c:pt idx="2664" formatCode="###\ ###\ ###\ ###\ ###\ ###">
                  <c:v>2463.8820000000001</c:v>
                </c:pt>
                <c:pt idx="2665" formatCode="###\ ###\ ###\ ###\ ###\ ###">
                  <c:v>2415.0920000000001</c:v>
                </c:pt>
                <c:pt idx="2666" formatCode="###\ ###\ ###\ ###\ ###\ ###">
                  <c:v>2452.9560000000001</c:v>
                </c:pt>
                <c:pt idx="2667" formatCode="###\ ###\ ###\ ###\ ###\ ###">
                  <c:v>2449.0970000000002</c:v>
                </c:pt>
                <c:pt idx="2668" formatCode="###\ ###\ ###\ ###\ ###\ ###">
                  <c:v>2449.0970000000002</c:v>
                </c:pt>
                <c:pt idx="2669" formatCode="###\ ###\ ###\ ###\ ###\ ###">
                  <c:v>2449.0970000000002</c:v>
                </c:pt>
                <c:pt idx="2670" formatCode="###\ ###\ ###\ ###\ ###\ ###">
                  <c:v>2449.0970000000002</c:v>
                </c:pt>
                <c:pt idx="2671" formatCode="###\ ###\ ###\ ###\ ###\ ###">
                  <c:v>2370.174</c:v>
                </c:pt>
                <c:pt idx="2672" formatCode="###\ ###\ ###\ ###\ ###\ ###">
                  <c:v>2397.7550000000001</c:v>
                </c:pt>
                <c:pt idx="2673" formatCode="###\ ###\ ###\ ###\ ###\ ###">
                  <c:v>2284.7750000000001</c:v>
                </c:pt>
                <c:pt idx="2674" formatCode="###\ ###\ ###\ ###\ ###\ ###">
                  <c:v>2339.9720000000002</c:v>
                </c:pt>
                <c:pt idx="2675" formatCode="###\ ###\ ###\ ###\ ###\ ###">
                  <c:v>2339.9720000000002</c:v>
                </c:pt>
                <c:pt idx="2676" formatCode="###\ ###\ ###\ ###\ ###\ ###">
                  <c:v>2339.9720000000002</c:v>
                </c:pt>
                <c:pt idx="2677" formatCode="###\ ###\ ###\ ###\ ###\ ###">
                  <c:v>2402.0880000000002</c:v>
                </c:pt>
                <c:pt idx="2678" formatCode="###\ ###\ ###\ ###\ ###\ ###">
                  <c:v>2403.1779999999999</c:v>
                </c:pt>
                <c:pt idx="2679" formatCode="###\ ###\ ###\ ###\ ###\ ###">
                  <c:v>2533.7730000000001</c:v>
                </c:pt>
                <c:pt idx="2680" formatCode="###\ ###\ ###\ ###\ ###\ ###">
                  <c:v>2492.7779999999998</c:v>
                </c:pt>
                <c:pt idx="2681" formatCode="###\ ###\ ###\ ###\ ###\ ###">
                  <c:v>2483.3560000000002</c:v>
                </c:pt>
                <c:pt idx="2682" formatCode="###\ ###\ ###\ ###\ ###\ ###">
                  <c:v>2483.3560000000002</c:v>
                </c:pt>
                <c:pt idx="2683" formatCode="###\ ###\ ###\ ###\ ###\ ###">
                  <c:v>2483.3560000000002</c:v>
                </c:pt>
                <c:pt idx="2684" formatCode="###\ ###\ ###\ ###\ ###\ ###">
                  <c:v>2463.808</c:v>
                </c:pt>
                <c:pt idx="2685" formatCode="###\ ###\ ###\ ###\ ###\ ###">
                  <c:v>2451.915</c:v>
                </c:pt>
                <c:pt idx="2686" formatCode="###\ ###\ ###\ ###\ ###\ ###">
                  <c:v>2466.8110000000001</c:v>
                </c:pt>
                <c:pt idx="2687" formatCode="###\ ###\ ###\ ###\ ###\ ###">
                  <c:v>2506.4090000000001</c:v>
                </c:pt>
                <c:pt idx="2688" formatCode="###\ ###\ ###\ ###\ ###\ ###">
                  <c:v>2506.4090000000001</c:v>
                </c:pt>
                <c:pt idx="2689" formatCode="###\ ###\ ###\ ###\ ###\ ###">
                  <c:v>2506.4090000000001</c:v>
                </c:pt>
                <c:pt idx="2690" formatCode="###\ ###\ ###\ ###\ ###\ ###">
                  <c:v>2506.4090000000001</c:v>
                </c:pt>
                <c:pt idx="2691" formatCode="###\ ###\ ###\ ###\ ###\ ###">
                  <c:v>2524.3820000000001</c:v>
                </c:pt>
                <c:pt idx="2692" formatCode="###\ ###\ ###\ ###\ ###\ ###">
                  <c:v>2551.0250000000001</c:v>
                </c:pt>
                <c:pt idx="2693" formatCode="###\ ###\ ###\ ###\ ###\ ###">
                  <c:v>2650.268</c:v>
                </c:pt>
                <c:pt idx="2694" formatCode="###\ ###\ ###\ ###\ ###\ ###">
                  <c:v>2594.058</c:v>
                </c:pt>
                <c:pt idx="2695" formatCode="###\ ###\ ###\ ###\ ###\ ###">
                  <c:v>2590.4079999999999</c:v>
                </c:pt>
                <c:pt idx="2696" formatCode="###\ ###\ ###\ ###\ ###\ ###">
                  <c:v>2590.4079999999999</c:v>
                </c:pt>
                <c:pt idx="2697" formatCode="###\ ###\ ###\ ###\ ###\ ###">
                  <c:v>2590.4079999999999</c:v>
                </c:pt>
                <c:pt idx="2698" formatCode="###\ ###\ ###\ ###\ ###\ ###">
                  <c:v>2684.451</c:v>
                </c:pt>
                <c:pt idx="2699" formatCode="###\ ###\ ###\ ###\ ###\ ###">
                  <c:v>2656.99</c:v>
                </c:pt>
                <c:pt idx="2700" formatCode="###\ ###\ ###\ ###\ ###\ ###">
                  <c:v>2854.1970000000001</c:v>
                </c:pt>
                <c:pt idx="2701" formatCode="###\ ###\ ###\ ###\ ###\ ###">
                  <c:v>2807.9270000000001</c:v>
                </c:pt>
                <c:pt idx="2702" formatCode="###\ ###\ ###\ ###\ ###\ ###">
                  <c:v>2856.2469999999998</c:v>
                </c:pt>
                <c:pt idx="2703" formatCode="###\ ###\ ###\ ###\ ###\ ###">
                  <c:v>2856.2469999999998</c:v>
                </c:pt>
                <c:pt idx="2704" formatCode="###\ ###\ ###\ ###\ ###\ ###">
                  <c:v>2856.2469999999998</c:v>
                </c:pt>
                <c:pt idx="2705" formatCode="###\ ###\ ###\ ###\ ###\ ###">
                  <c:v>2889.3820000000001</c:v>
                </c:pt>
                <c:pt idx="2706" formatCode="###\ ###\ ###\ ###\ ###\ ###">
                  <c:v>2782.1289999999999</c:v>
                </c:pt>
                <c:pt idx="2707" formatCode="###\ ###\ ###\ ###\ ###\ ###">
                  <c:v>2827.415</c:v>
                </c:pt>
                <c:pt idx="2708" formatCode="###\ ###\ ###\ ###\ ###\ ###">
                  <c:v>2893.0259999999998</c:v>
                </c:pt>
                <c:pt idx="2709" formatCode="###\ ###\ ###\ ###\ ###\ ###">
                  <c:v>2869.752</c:v>
                </c:pt>
                <c:pt idx="2710" formatCode="###\ ###\ ###\ ###\ ###\ ###">
                  <c:v>2869.752</c:v>
                </c:pt>
                <c:pt idx="2711" formatCode="###\ ###\ ###\ ###\ ###\ ###">
                  <c:v>2869.752</c:v>
                </c:pt>
                <c:pt idx="2712" formatCode="###\ ###\ ###\ ###\ ###\ ###">
                  <c:v>2880.9859999999999</c:v>
                </c:pt>
                <c:pt idx="2713" formatCode="###\ ###\ ###\ ###\ ###\ ###">
                  <c:v>2863.7930000000001</c:v>
                </c:pt>
                <c:pt idx="2714" formatCode="###\ ###\ ###\ ###\ ###\ ###">
                  <c:v>2903.1179999999999</c:v>
                </c:pt>
                <c:pt idx="2715" formatCode="###\ ###\ ###\ ###\ ###\ ###">
                  <c:v>2893.83</c:v>
                </c:pt>
                <c:pt idx="2716" formatCode="###\ ###\ ###\ ###\ ###\ ###">
                  <c:v>2785.0509999999999</c:v>
                </c:pt>
                <c:pt idx="2717" formatCode="###\ ###\ ###\ ###\ ###\ ###">
                  <c:v>2785.0509999999999</c:v>
                </c:pt>
                <c:pt idx="2718" formatCode="###\ ###\ ###\ ###\ ###\ ###">
                  <c:v>2785.0509999999999</c:v>
                </c:pt>
                <c:pt idx="2719" formatCode="###\ ###\ ###\ ###\ ###\ ###">
                  <c:v>2785.0509999999999</c:v>
                </c:pt>
                <c:pt idx="2720" formatCode="###\ ###\ ###\ ###\ ###\ ###">
                  <c:v>2885.241</c:v>
                </c:pt>
                <c:pt idx="2721" formatCode="###\ ###\ ###\ ###\ ###\ ###">
                  <c:v>2833.2869999999998</c:v>
                </c:pt>
                <c:pt idx="2722" formatCode="###\ ###\ ###\ ###\ ###\ ###">
                  <c:v>2939.1039999999998</c:v>
                </c:pt>
                <c:pt idx="2723" formatCode="###\ ###\ ###\ ###\ ###\ ###">
                  <c:v>2894.6469999999999</c:v>
                </c:pt>
                <c:pt idx="2724" formatCode="###\ ###\ ###\ ###\ ###\ ###">
                  <c:v>2894.6469999999999</c:v>
                </c:pt>
                <c:pt idx="2725" formatCode="###\ ###\ ###\ ###\ ###\ ###">
                  <c:v>2894.6469999999999</c:v>
                </c:pt>
                <c:pt idx="2726" formatCode="###\ ###\ ###\ ###\ ###\ ###">
                  <c:v>2934.3560000000002</c:v>
                </c:pt>
                <c:pt idx="2727" formatCode="###\ ###\ ###\ ###\ ###\ ###">
                  <c:v>2867.6010000000001</c:v>
                </c:pt>
                <c:pt idx="2728" formatCode="###\ ###\ ###\ ###\ ###\ ###">
                  <c:v>3044.4229999999998</c:v>
                </c:pt>
                <c:pt idx="2729" formatCode="###\ ###\ ###\ ###\ ###\ ###">
                  <c:v>3026.556</c:v>
                </c:pt>
                <c:pt idx="2730" formatCode="###\ ###\ ###\ ###\ ###\ ###">
                  <c:v>3031.5329999999999</c:v>
                </c:pt>
                <c:pt idx="2731" formatCode="###\ ###\ ###\ ###\ ###\ ###">
                  <c:v>3031.5329999999999</c:v>
                </c:pt>
                <c:pt idx="2732" formatCode="###\ ###\ ###\ ###\ ###\ ###">
                  <c:v>3031.5329999999999</c:v>
                </c:pt>
                <c:pt idx="2733" formatCode="###\ ###\ ###\ ###\ ###\ ###">
                  <c:v>3035.8679999999999</c:v>
                </c:pt>
                <c:pt idx="2734" formatCode="###\ ###\ ###\ ###\ ###\ ###">
                  <c:v>3089.5450000000001</c:v>
                </c:pt>
                <c:pt idx="2735" formatCode="###\ ###\ ###\ ###\ ###\ ###">
                  <c:v>3015.029</c:v>
                </c:pt>
                <c:pt idx="2736" formatCode="###\ ###\ ###\ ###\ ###\ ###">
                  <c:v>2832.9140000000002</c:v>
                </c:pt>
                <c:pt idx="2737" formatCode="###\ ###\ ###\ ###\ ###\ ###">
                  <c:v>2866.6590000000001</c:v>
                </c:pt>
                <c:pt idx="2738" formatCode="###\ ###\ ###\ ###\ ###\ ###">
                  <c:v>2866.6590000000001</c:v>
                </c:pt>
                <c:pt idx="2739" formatCode="###\ ###\ ###\ ###\ ###\ ###">
                  <c:v>2866.6590000000001</c:v>
                </c:pt>
                <c:pt idx="2740" formatCode="###\ ###\ ###\ ###\ ###\ ###">
                  <c:v>2831.6959999999999</c:v>
                </c:pt>
                <c:pt idx="2741" formatCode="###\ ###\ ###\ ###\ ###\ ###">
                  <c:v>2816.799</c:v>
                </c:pt>
                <c:pt idx="2742" formatCode="###\ ###\ ###\ ###\ ###\ ###">
                  <c:v>2898.9540000000002</c:v>
                </c:pt>
                <c:pt idx="2743" formatCode="###\ ###\ ###\ ###\ ###\ ###">
                  <c:v>2890.1289999999999</c:v>
                </c:pt>
                <c:pt idx="2744" formatCode="###\ ###\ ###\ ###\ ###\ ###">
                  <c:v>2981.63</c:v>
                </c:pt>
                <c:pt idx="2745" formatCode="###\ ###\ ###\ ###\ ###\ ###">
                  <c:v>2981.63</c:v>
                </c:pt>
                <c:pt idx="2746" formatCode="###\ ###\ ###\ ###\ ###\ ###">
                  <c:v>2981.63</c:v>
                </c:pt>
                <c:pt idx="2747" formatCode="###\ ###\ ###\ ###\ ###\ ###">
                  <c:v>3001.864</c:v>
                </c:pt>
                <c:pt idx="2748" formatCode="###\ ###\ ###\ ###\ ###\ ###">
                  <c:v>3131.4259999999999</c:v>
                </c:pt>
                <c:pt idx="2749" formatCode="###\ ###\ ###\ ###\ ###\ ###">
                  <c:v>3034.4279999999999</c:v>
                </c:pt>
                <c:pt idx="2750" formatCode="###\ ###\ ###\ ###\ ###\ ###">
                  <c:v>3078.5430000000001</c:v>
                </c:pt>
                <c:pt idx="2751" formatCode="###\ ###\ ###\ ###\ ###\ ###">
                  <c:v>3101.1489999999999</c:v>
                </c:pt>
                <c:pt idx="2752" formatCode="###\ ###\ ###\ ###\ ###\ ###">
                  <c:v>3101.1489999999999</c:v>
                </c:pt>
                <c:pt idx="2753" formatCode="###\ ###\ ###\ ###\ ###\ ###">
                  <c:v>3101.1489999999999</c:v>
                </c:pt>
                <c:pt idx="2754" formatCode="###\ ###\ ###\ ###\ ###\ ###">
                  <c:v>3144.5929999999998</c:v>
                </c:pt>
                <c:pt idx="2755" formatCode="###\ ###\ ###\ ###\ ###\ ###">
                  <c:v>3078.98</c:v>
                </c:pt>
                <c:pt idx="2756" formatCode="###\ ###\ ###\ ###\ ###\ ###">
                  <c:v>3079.3</c:v>
                </c:pt>
                <c:pt idx="2757" formatCode="###\ ###\ ###\ ###\ ###\ ###">
                  <c:v>3066.9639999999999</c:v>
                </c:pt>
                <c:pt idx="2758" formatCode="###\ ###\ ###\ ###\ ###\ ###">
                  <c:v>2930.06</c:v>
                </c:pt>
                <c:pt idx="2759" formatCode="###\ ###\ ###\ ###\ ###\ ###">
                  <c:v>2930.06</c:v>
                </c:pt>
                <c:pt idx="2760" formatCode="###\ ###\ ###\ ###\ ###\ ###">
                  <c:v>2930.06</c:v>
                </c:pt>
                <c:pt idx="2761" formatCode="###\ ###\ ###\ ###\ ###\ ###">
                  <c:v>3118.7370000000001</c:v>
                </c:pt>
                <c:pt idx="2762" formatCode="###\ ###\ ###\ ###\ ###\ ###">
                  <c:v>3124.26</c:v>
                </c:pt>
                <c:pt idx="2763" formatCode="###\ ###\ ###\ ###\ ###\ ###">
                  <c:v>3165.8580000000002</c:v>
                </c:pt>
                <c:pt idx="2764" formatCode="###\ ###\ ###\ ###\ ###\ ###">
                  <c:v>3135.4780000000001</c:v>
                </c:pt>
                <c:pt idx="2765" formatCode="###\ ###\ ###\ ###\ ###\ ###">
                  <c:v>3286.2660000000001</c:v>
                </c:pt>
                <c:pt idx="2766" formatCode="###\ ###\ ###\ ###\ ###\ ###">
                  <c:v>3286.2660000000001</c:v>
                </c:pt>
                <c:pt idx="2767" formatCode="###\ ###\ ###\ ###\ ###\ ###">
                  <c:v>3286.2660000000001</c:v>
                </c:pt>
                <c:pt idx="2768" formatCode="###\ ###\ ###\ ###\ ###\ ###">
                  <c:v>3231.223</c:v>
                </c:pt>
                <c:pt idx="2769" formatCode="###\ ###\ ###\ ###\ ###\ ###">
                  <c:v>3328.29</c:v>
                </c:pt>
                <c:pt idx="2770" formatCode="###\ ###\ ###\ ###\ ###\ ###">
                  <c:v>3474.4360000000001</c:v>
                </c:pt>
                <c:pt idx="2771" formatCode="###\ ###\ ###\ ###\ ###\ ###">
                  <c:v>3493.7469999999998</c:v>
                </c:pt>
                <c:pt idx="2772" formatCode="###\ ###\ ###\ ###\ ###\ ###">
                  <c:v>3633.1179999999999</c:v>
                </c:pt>
                <c:pt idx="2773" formatCode="###\ ###\ ###\ ###\ ###\ ###">
                  <c:v>3633.1179999999999</c:v>
                </c:pt>
                <c:pt idx="2774" formatCode="###\ ###\ ###\ ###\ ###\ ###">
                  <c:v>3633.1179999999999</c:v>
                </c:pt>
                <c:pt idx="2775" formatCode="###\ ###\ ###\ ###\ ###\ ###">
                  <c:v>3756.806</c:v>
                </c:pt>
                <c:pt idx="2776" formatCode="###\ ###\ ###\ ###\ ###\ ###">
                  <c:v>3818.152</c:v>
                </c:pt>
                <c:pt idx="2777" formatCode="###\ ###\ ###\ ###\ ###\ ###">
                  <c:v>4024.6060000000002</c:v>
                </c:pt>
                <c:pt idx="2778" formatCode="###\ ###\ ###\ ###\ ###\ ###">
                  <c:v>3904.0059999999999</c:v>
                </c:pt>
                <c:pt idx="2779" formatCode="###\ ###\ ###\ ###\ ###\ ###">
                  <c:v>3674.009</c:v>
                </c:pt>
                <c:pt idx="2780" formatCode="###\ ###\ ###\ ###\ ###\ ###">
                  <c:v>3674.009</c:v>
                </c:pt>
                <c:pt idx="2781" formatCode="###\ ###\ ###\ ###\ ###\ ###">
                  <c:v>3674.009</c:v>
                </c:pt>
                <c:pt idx="2782" formatCode="###\ ###\ ###\ ###\ ###\ ###">
                  <c:v>3476.9409999999998</c:v>
                </c:pt>
                <c:pt idx="2783" formatCode="###\ ###\ ###\ ###\ ###\ ###">
                  <c:v>3493.7840000000001</c:v>
                </c:pt>
                <c:pt idx="2784" formatCode="###\ ###\ ###\ ###\ ###\ ###">
                  <c:v>3477.0709999999999</c:v>
                </c:pt>
                <c:pt idx="2785" formatCode="###\ ###\ ###\ ###\ ###\ ###">
                  <c:v>3509.123</c:v>
                </c:pt>
                <c:pt idx="2786" formatCode="###\ ###\ ###\ ###\ ###\ ###">
                  <c:v>3574.866</c:v>
                </c:pt>
                <c:pt idx="2787" formatCode="###\ ###\ ###\ ###\ ###\ ###">
                  <c:v>3574.866</c:v>
                </c:pt>
                <c:pt idx="2788" formatCode="###\ ###\ ###\ ###\ ###\ ###">
                  <c:v>3574.866</c:v>
                </c:pt>
                <c:pt idx="2789" formatCode="###\ ###\ ###\ ###\ ###\ ###">
                  <c:v>3576.9920000000002</c:v>
                </c:pt>
                <c:pt idx="2790" formatCode="###\ ###\ ###\ ###\ ###\ ###">
                  <c:v>3416.8040000000001</c:v>
                </c:pt>
                <c:pt idx="2791" formatCode="###\ ###\ ###\ ###\ ###\ ###">
                  <c:v>3486.779</c:v>
                </c:pt>
                <c:pt idx="2792" formatCode="###\ ###\ ###\ ###\ ###\ ###">
                  <c:v>3403.0279999999998</c:v>
                </c:pt>
                <c:pt idx="2793" formatCode="###\ ###\ ###\ ###\ ###\ ###">
                  <c:v>3397.0590000000002</c:v>
                </c:pt>
                <c:pt idx="2794" formatCode="###\ ###\ ###\ ###\ ###\ ###">
                  <c:v>3397.0590000000002</c:v>
                </c:pt>
                <c:pt idx="2795" formatCode="###\ ###\ ###\ ###\ ###\ ###">
                  <c:v>3397.0590000000002</c:v>
                </c:pt>
                <c:pt idx="2796" formatCode="###\ ###\ ###\ ###\ ###\ ###">
                  <c:v>3282.4430000000002</c:v>
                </c:pt>
                <c:pt idx="2797" formatCode="###\ ###\ ###\ ###\ ###\ ###">
                  <c:v>3299.9989999999998</c:v>
                </c:pt>
                <c:pt idx="2798" formatCode="###\ ###\ ###\ ###\ ###\ ###">
                  <c:v>3384.5729999999999</c:v>
                </c:pt>
                <c:pt idx="2799" formatCode="###\ ###\ ###\ ###\ ###\ ###">
                  <c:v>3584.3130000000001</c:v>
                </c:pt>
                <c:pt idx="2800" formatCode="###\ ###\ ###\ ###\ ###\ ###">
                  <c:v>3735.3620000000001</c:v>
                </c:pt>
                <c:pt idx="2801" formatCode="###\ ###\ ###\ ###\ ###\ ###">
                  <c:v>3735.3620000000001</c:v>
                </c:pt>
                <c:pt idx="2802" formatCode="###\ ###\ ###\ ###\ ###\ ###">
                  <c:v>3735.3620000000001</c:v>
                </c:pt>
                <c:pt idx="2803" formatCode="###\ ###\ ###\ ###\ ###\ ###">
                  <c:v>3746.0639999999999</c:v>
                </c:pt>
                <c:pt idx="2804" formatCode="###\ ###\ ###\ ###\ ###\ ###">
                  <c:v>3279.14</c:v>
                </c:pt>
                <c:pt idx="2805" formatCode="###\ ###\ ###\ ###\ ###\ ###">
                  <c:v>3410.1469999999999</c:v>
                </c:pt>
                <c:pt idx="2806" formatCode="###\ ###\ ###\ ###\ ###\ ###">
                  <c:v>3439.2910000000002</c:v>
                </c:pt>
                <c:pt idx="2807" formatCode="###\ ###\ ###\ ###\ ###\ ###">
                  <c:v>3564.0250000000001</c:v>
                </c:pt>
                <c:pt idx="2808" formatCode="###\ ###\ ###\ ###\ ###\ ###">
                  <c:v>3564.0250000000001</c:v>
                </c:pt>
                <c:pt idx="2809" formatCode="###\ ###\ ###\ ###\ ###\ ###">
                  <c:v>3564.0250000000001</c:v>
                </c:pt>
                <c:pt idx="2810" formatCode="###\ ###\ ###\ ###\ ###\ ###">
                  <c:v>3548.0509999999999</c:v>
                </c:pt>
                <c:pt idx="2811" formatCode="###\ ###\ ###\ ###\ ###\ ###">
                  <c:v>3593.8690000000001</c:v>
                </c:pt>
                <c:pt idx="2812" formatCode="###\ ###\ ###\ ###\ ###\ ###">
                  <c:v>3547.348</c:v>
                </c:pt>
                <c:pt idx="2813" formatCode="###\ ###\ ###\ ###\ ###\ ###">
                  <c:v>3508.212</c:v>
                </c:pt>
                <c:pt idx="2814" formatCode="###\ ###\ ###\ ###\ ###\ ###">
                  <c:v>3634.873</c:v>
                </c:pt>
                <c:pt idx="2815" formatCode="###\ ###\ ###\ ###\ ###\ ###">
                  <c:v>3634.873</c:v>
                </c:pt>
                <c:pt idx="2816" formatCode="###\ ###\ ###\ ###\ ###\ ###">
                  <c:v>3634.873</c:v>
                </c:pt>
                <c:pt idx="2817" formatCode="###\ ###\ ###\ ###\ ###\ ###">
                  <c:v>3671.0259999999998</c:v>
                </c:pt>
                <c:pt idx="2818" formatCode="###\ ###\ ###\ ###\ ###\ ###">
                  <c:v>3732.4760000000001</c:v>
                </c:pt>
                <c:pt idx="2819" formatCode="###\ ###\ ###\ ###\ ###\ ###">
                  <c:v>3540.2959999999998</c:v>
                </c:pt>
                <c:pt idx="2820" formatCode="###\ ###\ ###\ ###\ ###\ ###">
                  <c:v>3471.7910000000002</c:v>
                </c:pt>
                <c:pt idx="2821" formatCode="###\ ###\ ###\ ###\ ###\ ###">
                  <c:v>3509.125</c:v>
                </c:pt>
                <c:pt idx="2822" formatCode="###\ ###\ ###\ ###\ ###\ ###">
                  <c:v>3509.125</c:v>
                </c:pt>
                <c:pt idx="2823" formatCode="###\ ###\ ###\ ###\ ###\ ###">
                  <c:v>3509.125</c:v>
                </c:pt>
                <c:pt idx="2824" formatCode="###\ ###\ ###\ ###\ ###\ ###">
                  <c:v>3624.9760000000001</c:v>
                </c:pt>
                <c:pt idx="2825" formatCode="###\ ###\ ###\ ###\ ###\ ###">
                  <c:v>3571.5219999999999</c:v>
                </c:pt>
                <c:pt idx="2826" formatCode="###\ ###\ ###\ ###\ ###\ ###">
                  <c:v>3562.248</c:v>
                </c:pt>
                <c:pt idx="2827" formatCode="###\ ###\ ###\ ###\ ###\ ###">
                  <c:v>3657.7910000000002</c:v>
                </c:pt>
                <c:pt idx="2828" formatCode="###\ ###\ ###\ ###\ ###\ ###">
                  <c:v>3608.857</c:v>
                </c:pt>
                <c:pt idx="2829" formatCode="###\ ###\ ###\ ###\ ###\ ###">
                  <c:v>3608.857</c:v>
                </c:pt>
                <c:pt idx="2830" formatCode="###\ ###\ ###\ ###\ ###\ ###">
                  <c:v>3608.857</c:v>
                </c:pt>
                <c:pt idx="2831" formatCode="###\ ###\ ###\ ###\ ###\ ###">
                  <c:v>3786.3829999999998</c:v>
                </c:pt>
                <c:pt idx="2832" formatCode="###\ ###\ ###\ ###\ ###\ ###">
                  <c:v>3793.232</c:v>
                </c:pt>
                <c:pt idx="2833" formatCode="###\ ###\ ###\ ###\ ###\ ###">
                  <c:v>3713.3339999999998</c:v>
                </c:pt>
                <c:pt idx="2834" formatCode="###\ ###\ ###\ ###\ ###\ ###">
                  <c:v>3661.3209999999999</c:v>
                </c:pt>
                <c:pt idx="2835" formatCode="###\ ###\ ###\ ###\ ###\ ###">
                  <c:v>3703.5039999999999</c:v>
                </c:pt>
                <c:pt idx="2836" formatCode="###\ ###\ ###\ ###\ ###\ ###">
                  <c:v>3703.5039999999999</c:v>
                </c:pt>
                <c:pt idx="2837" formatCode="###\ ###\ ###\ ###\ ###\ ###">
                  <c:v>3703.5039999999999</c:v>
                </c:pt>
                <c:pt idx="2838" formatCode="###\ ###\ ###\ ###\ ###\ ###">
                  <c:v>3722.3040000000001</c:v>
                </c:pt>
                <c:pt idx="2839" formatCode="###\ ###\ ###\ ###\ ###\ ###">
                  <c:v>3636.3820000000001</c:v>
                </c:pt>
                <c:pt idx="2840" formatCode="###\ ###\ ###\ ###\ ###\ ###">
                  <c:v>3498.636</c:v>
                </c:pt>
                <c:pt idx="2841" formatCode="###\ ###\ ###\ ###\ ###\ ###">
                  <c:v>3493.8829999999998</c:v>
                </c:pt>
                <c:pt idx="2842" formatCode="###\ ###\ ###\ ###\ ###\ ###">
                  <c:v>3578.627</c:v>
                </c:pt>
                <c:pt idx="2843" formatCode="###\ ###\ ###\ ###\ ###\ ###">
                  <c:v>3578.627</c:v>
                </c:pt>
                <c:pt idx="2844" formatCode="###\ ###\ ###\ ###\ ###\ ###">
                  <c:v>3578.627</c:v>
                </c:pt>
                <c:pt idx="2845" formatCode="###\ ###\ ###\ ###\ ###\ ###">
                  <c:v>3557.52</c:v>
                </c:pt>
                <c:pt idx="2846" formatCode="###\ ###\ ###\ ###\ ###\ ###">
                  <c:v>3729.5790000000002</c:v>
                </c:pt>
                <c:pt idx="2847" formatCode="###\ ###\ ###\ ###\ ###\ ###">
                  <c:v>3835.5909999999999</c:v>
                </c:pt>
                <c:pt idx="2848" formatCode="###\ ###\ ###\ ###\ ###\ ###">
                  <c:v>3797.5590000000002</c:v>
                </c:pt>
                <c:pt idx="2849" formatCode="###\ ###\ ###\ ###\ ###\ ###">
                  <c:v>3869.4740000000002</c:v>
                </c:pt>
                <c:pt idx="2850" formatCode="###\ ###\ ###\ ###\ ###\ ###">
                  <c:v>3869.4740000000002</c:v>
                </c:pt>
                <c:pt idx="2851" formatCode="###\ ###\ ###\ ###\ ###\ ###">
                  <c:v>3869.4740000000002</c:v>
                </c:pt>
                <c:pt idx="2852" formatCode="###\ ###\ ###\ ###\ ###\ ###">
                  <c:v>3804.1219999999998</c:v>
                </c:pt>
                <c:pt idx="2853" formatCode="###\ ###\ ###\ ###\ ###\ ###">
                  <c:v>3821.4589999999998</c:v>
                </c:pt>
                <c:pt idx="2854" formatCode="###\ ###\ ###\ ###\ ###\ ###">
                  <c:v>3968.1669999999999</c:v>
                </c:pt>
                <c:pt idx="2855" formatCode="###\ ###\ ###\ ###\ ###\ ###">
                  <c:v>4055.8980000000001</c:v>
                </c:pt>
                <c:pt idx="2856" formatCode="###\ ###\ ###\ ###\ ###\ ###">
                  <c:v>3953.9270000000001</c:v>
                </c:pt>
                <c:pt idx="2857" formatCode="###\ ###\ ###\ ###\ ###\ ###">
                  <c:v>3953.9270000000001</c:v>
                </c:pt>
                <c:pt idx="2858" formatCode="###\ ###\ ###\ ###\ ###\ ###">
                  <c:v>3953.9270000000001</c:v>
                </c:pt>
                <c:pt idx="2859" formatCode="###\ ###\ ###\ ###\ ###\ ###">
                  <c:v>3953.9270000000001</c:v>
                </c:pt>
                <c:pt idx="2860" formatCode="###\ ###\ ###\ ###\ ###\ ###">
                  <c:v>3953.9270000000001</c:v>
                </c:pt>
                <c:pt idx="2861" formatCode="###\ ###\ ###\ ###\ ###\ ###">
                  <c:v>3997.1970000000001</c:v>
                </c:pt>
                <c:pt idx="2862" formatCode="###\ ###\ ###\ ###\ ###\ ###">
                  <c:v>3954.0680000000002</c:v>
                </c:pt>
                <c:pt idx="2863" formatCode="###\ ###\ ###\ ###\ ###\ ###">
                  <c:v>3894.0070000000001</c:v>
                </c:pt>
                <c:pt idx="2864" formatCode="###\ ###\ ###\ ###\ ###\ ###">
                  <c:v>3894.0070000000001</c:v>
                </c:pt>
                <c:pt idx="2865" formatCode="###\ ###\ ###\ ###\ ###\ ###">
                  <c:v>3894.0070000000001</c:v>
                </c:pt>
                <c:pt idx="2866" formatCode="###\ ###\ ###\ ###\ ###\ ###">
                  <c:v>3838.9450000000002</c:v>
                </c:pt>
                <c:pt idx="2867" formatCode="###\ ###\ ###\ ###\ ###\ ###">
                  <c:v>3788.57</c:v>
                </c:pt>
                <c:pt idx="2868" formatCode="###\ ###\ ###\ ###\ ###\ ###">
                  <c:v>3935.9450000000002</c:v>
                </c:pt>
                <c:pt idx="2869" formatCode="###\ ###\ ###\ ###\ ###\ ###">
                  <c:v>3986.6410000000001</c:v>
                </c:pt>
                <c:pt idx="2870" formatCode="###\ ###\ ###\ ###\ ###\ ###">
                  <c:v>3982.5239999999999</c:v>
                </c:pt>
                <c:pt idx="2871" formatCode="###\ ###\ ###\ ###\ ###\ ###">
                  <c:v>3982.5239999999999</c:v>
                </c:pt>
                <c:pt idx="2872" formatCode="###\ ###\ ###\ ###\ ###\ ###">
                  <c:v>3982.5239999999999</c:v>
                </c:pt>
                <c:pt idx="2873" formatCode="###\ ###\ ###\ ###\ ###\ ###">
                  <c:v>4043.9670000000001</c:v>
                </c:pt>
                <c:pt idx="2874" formatCode="###\ ###\ ###\ ###\ ###\ ###">
                  <c:v>3886.3330000000001</c:v>
                </c:pt>
                <c:pt idx="2875" formatCode="###\ ###\ ###\ ###\ ###\ ###">
                  <c:v>3989.2280000000001</c:v>
                </c:pt>
                <c:pt idx="2876" formatCode="###\ ###\ ###\ ###\ ###\ ###">
                  <c:v>3977.8879999999999</c:v>
                </c:pt>
                <c:pt idx="2877" formatCode="###\ ###\ ###\ ###\ ###\ ###">
                  <c:v>3944.58</c:v>
                </c:pt>
                <c:pt idx="2878" formatCode="###\ ###\ ###\ ###\ ###\ ###">
                  <c:v>3944.58</c:v>
                </c:pt>
                <c:pt idx="2879" formatCode="###\ ###\ ###\ ###\ ###\ ###">
                  <c:v>3944.58</c:v>
                </c:pt>
                <c:pt idx="2880" formatCode="###\ ###\ ###\ ###\ ###\ ###">
                  <c:v>3863.848</c:v>
                </c:pt>
                <c:pt idx="2881" formatCode="###\ ###\ ###\ ###\ ###\ ###">
                  <c:v>3900.8440000000001</c:v>
                </c:pt>
                <c:pt idx="2882" formatCode="###\ ###\ ###\ ###\ ###\ ###">
                  <c:v>3899.6579999999999</c:v>
                </c:pt>
                <c:pt idx="2883" formatCode="###\ ###\ ###\ ###\ ###\ ###">
                  <c:v>3971.877</c:v>
                </c:pt>
                <c:pt idx="2884" formatCode="###\ ###\ ###\ ###\ ###\ ###">
                  <c:v>4057.38</c:v>
                </c:pt>
                <c:pt idx="2885" formatCode="###\ ###\ ###\ ###\ ###\ ###">
                  <c:v>4057.38</c:v>
                </c:pt>
                <c:pt idx="2886" formatCode="###\ ###\ ###\ ###\ ###\ ###">
                  <c:v>4057.38</c:v>
                </c:pt>
                <c:pt idx="2887" formatCode="###\ ###\ ###\ ###\ ###\ ###">
                  <c:v>3910.9409999999998</c:v>
                </c:pt>
                <c:pt idx="2888" formatCode="###\ ###\ ###\ ###\ ###\ ###">
                  <c:v>3932.886</c:v>
                </c:pt>
                <c:pt idx="2889" formatCode="###\ ###\ ###\ ###\ ###\ ###">
                  <c:v>4015.587</c:v>
                </c:pt>
                <c:pt idx="2890" formatCode="###\ ###\ ###\ ###\ ###\ ###">
                  <c:v>3769.31</c:v>
                </c:pt>
                <c:pt idx="2891" formatCode="###\ ###\ ###\ ###\ ###\ ###">
                  <c:v>3822.125</c:v>
                </c:pt>
                <c:pt idx="2892" formatCode="###\ ###\ ###\ ###\ ###\ ###">
                  <c:v>3822.125</c:v>
                </c:pt>
                <c:pt idx="2893" formatCode="###\ ###\ ###\ ###\ ###\ ###">
                  <c:v>3822.125</c:v>
                </c:pt>
                <c:pt idx="2894" formatCode="###\ ###\ ###\ ###\ ###\ ###">
                  <c:v>3720.3220000000001</c:v>
                </c:pt>
                <c:pt idx="2895" formatCode="###\ ###\ ###\ ###\ ###\ ###">
                  <c:v>3709.9389999999999</c:v>
                </c:pt>
                <c:pt idx="2896" formatCode="###\ ###\ ###\ ###\ ###\ ###">
                  <c:v>3771.0140000000001</c:v>
                </c:pt>
                <c:pt idx="2897" formatCode="###\ ###\ ###\ ###\ ###\ ###">
                  <c:v>3720.9</c:v>
                </c:pt>
                <c:pt idx="2898" formatCode="###\ ###\ ###\ ###\ ###\ ###">
                  <c:v>3739.2339999999999</c:v>
                </c:pt>
                <c:pt idx="2899" formatCode="###\ ###\ ###\ ###\ ###\ ###">
                  <c:v>3739.2339999999999</c:v>
                </c:pt>
                <c:pt idx="2900" formatCode="###\ ###\ ###\ ###\ ###\ ###">
                  <c:v>3739.2339999999999</c:v>
                </c:pt>
                <c:pt idx="2901" formatCode="###\ ###\ ###\ ###\ ###\ ###">
                  <c:v>3692.9650000000001</c:v>
                </c:pt>
                <c:pt idx="2902" formatCode="###\ ###\ ###\ ###\ ###\ ###">
                  <c:v>3758.8609999999999</c:v>
                </c:pt>
                <c:pt idx="2903" formatCode="###\ ###\ ###\ ###\ ###\ ###">
                  <c:v>3813.259</c:v>
                </c:pt>
                <c:pt idx="2904" formatCode="###\ ###\ ###\ ###\ ###\ ###">
                  <c:v>3773.826</c:v>
                </c:pt>
                <c:pt idx="2905" formatCode="###\ ###\ ###\ ###\ ###\ ###">
                  <c:v>3808.5509999999999</c:v>
                </c:pt>
                <c:pt idx="2906" formatCode="###\ ###\ ###\ ###\ ###\ ###">
                  <c:v>3808.5509999999999</c:v>
                </c:pt>
                <c:pt idx="2907" formatCode="###\ ###\ ###\ ###\ ###\ ###">
                  <c:v>3808.5509999999999</c:v>
                </c:pt>
                <c:pt idx="2908" formatCode="###\ ###\ ###\ ###\ ###\ ###">
                  <c:v>3765.5990000000002</c:v>
                </c:pt>
                <c:pt idx="2909" formatCode="###\ ###\ ###\ ###\ ###\ ###">
                  <c:v>3793.52</c:v>
                </c:pt>
                <c:pt idx="2910" formatCode="###\ ###\ ###\ ###\ ###\ ###">
                  <c:v>3902.2280000000001</c:v>
                </c:pt>
                <c:pt idx="2911" formatCode="###\ ###\ ###\ ###\ ###\ ###">
                  <c:v>4034.0720000000001</c:v>
                </c:pt>
                <c:pt idx="2912" formatCode="###\ ###\ ###\ ###\ ###\ ###">
                  <c:v>4144.0940000000001</c:v>
                </c:pt>
                <c:pt idx="2913" formatCode="###\ ###\ ###\ ###\ ###\ ###">
                  <c:v>4144.0940000000001</c:v>
                </c:pt>
                <c:pt idx="2914" formatCode="###\ ###\ ###\ ###\ ###\ ###">
                  <c:v>4144.0940000000001</c:v>
                </c:pt>
                <c:pt idx="2915" formatCode="###\ ###\ ###\ ###\ ###\ ###">
                  <c:v>4144.0940000000001</c:v>
                </c:pt>
                <c:pt idx="2916" formatCode="###\ ###\ ###\ ###\ ###\ ###">
                  <c:v>4070</c:v>
                </c:pt>
                <c:pt idx="2917" formatCode="###\ ###\ ###\ ###\ ###\ ###">
                  <c:v>4099.4080000000004</c:v>
                </c:pt>
                <c:pt idx="2918" formatCode="###\ ###\ ###\ ###\ ###\ ###">
                  <c:v>4209.1819999999998</c:v>
                </c:pt>
                <c:pt idx="2919" formatCode="###\ ###\ ###\ ###\ ###\ ###">
                  <c:v>4258.9650000000001</c:v>
                </c:pt>
                <c:pt idx="2920" formatCode="###\ ###\ ###\ ###\ ###\ ###">
                  <c:v>4258.9650000000001</c:v>
                </c:pt>
                <c:pt idx="2921" formatCode="###\ ###\ ###\ ###\ ###\ ###">
                  <c:v>4258.9650000000001</c:v>
                </c:pt>
                <c:pt idx="2922" formatCode="###\ ###\ ###\ ###\ ###\ ###">
                  <c:v>4161.1360000000004</c:v>
                </c:pt>
                <c:pt idx="2923" formatCode="###\ ###\ ###\ ###\ ###\ ###">
                  <c:v>4366.1440000000002</c:v>
                </c:pt>
                <c:pt idx="2924" formatCode="###\ ###\ ###\ ###\ ###\ ###">
                  <c:v>4385.4350000000004</c:v>
                </c:pt>
                <c:pt idx="2925" formatCode="###\ ###\ ###\ ###\ ###\ ###">
                  <c:v>4372.4560000000001</c:v>
                </c:pt>
                <c:pt idx="2926" formatCode="###\ ###\ ###\ ###\ ###\ ###">
                  <c:v>4203.0349999999999</c:v>
                </c:pt>
                <c:pt idx="2927" formatCode="###\ ###\ ###\ ###\ ###\ ###">
                  <c:v>4203.0349999999999</c:v>
                </c:pt>
                <c:pt idx="2928" formatCode="###\ ###\ ###\ ###\ ###\ ###">
                  <c:v>4203.0349999999999</c:v>
                </c:pt>
                <c:pt idx="2929" formatCode="###\ ###\ ###\ ###\ ###\ ###">
                  <c:v>4297.2560000000003</c:v>
                </c:pt>
                <c:pt idx="2930" formatCode="###\ ###\ ###\ ###\ ###\ ###">
                  <c:v>4181.8289999999997</c:v>
                </c:pt>
                <c:pt idx="2931" formatCode="###\ ###\ ###\ ###\ ###\ ###">
                  <c:v>4161.9189999999999</c:v>
                </c:pt>
                <c:pt idx="2932" formatCode="###\ ###\ ###\ ###\ ###\ ###">
                  <c:v>4053.2139999999999</c:v>
                </c:pt>
                <c:pt idx="2933" formatCode="###\ ###\ ###\ ###\ ###\ ###">
                  <c:v>4152.6580000000004</c:v>
                </c:pt>
                <c:pt idx="2934" formatCode="###\ ###\ ###\ ###\ ###\ ###">
                  <c:v>4152.6580000000004</c:v>
                </c:pt>
                <c:pt idx="2935" formatCode="###\ ###\ ###\ ###\ ###\ ###">
                  <c:v>4152.6580000000004</c:v>
                </c:pt>
                <c:pt idx="2936" formatCode="###\ ###\ ###\ ###\ ###\ ###">
                  <c:v>4144.3320000000003</c:v>
                </c:pt>
                <c:pt idx="2937" formatCode="###\ ###\ ###\ ###\ ###\ ###">
                  <c:v>4069.7779999999998</c:v>
                </c:pt>
                <c:pt idx="2938" formatCode="###\ ###\ ###\ ###\ ###\ ###">
                  <c:v>4094.4169999999999</c:v>
                </c:pt>
                <c:pt idx="2939" formatCode="###\ ###\ ###\ ###\ ###\ ###">
                  <c:v>3974.2930000000001</c:v>
                </c:pt>
                <c:pt idx="2940" formatCode="###\ ###\ ###\ ###\ ###\ ###">
                  <c:v>3915.7890000000002</c:v>
                </c:pt>
                <c:pt idx="2941" formatCode="###\ ###\ ###\ ###\ ###\ ###">
                  <c:v>3915.7890000000002</c:v>
                </c:pt>
                <c:pt idx="2942" formatCode="###\ ###\ ###\ ###\ ###\ ###">
                  <c:v>3915.7890000000002</c:v>
                </c:pt>
                <c:pt idx="2943" formatCode="###\ ###\ ###\ ###\ ###\ ###">
                  <c:v>3861.4079999999999</c:v>
                </c:pt>
                <c:pt idx="2944" formatCode="###\ ###\ ###\ ###\ ###\ ###">
                  <c:v>3706.53</c:v>
                </c:pt>
                <c:pt idx="2945" formatCode="###\ ###\ ###\ ###\ ###\ ###">
                  <c:v>3831.1729999999998</c:v>
                </c:pt>
                <c:pt idx="2946" formatCode="###\ ###\ ###\ ###\ ###\ ###">
                  <c:v>3627.2280000000001</c:v>
                </c:pt>
                <c:pt idx="2947" formatCode="###\ ###\ ###\ ###\ ###\ ###">
                  <c:v>3651.87</c:v>
                </c:pt>
                <c:pt idx="2948" formatCode="###\ ###\ ###\ ###\ ###\ ###">
                  <c:v>3651.87</c:v>
                </c:pt>
                <c:pt idx="2949" formatCode="###\ ###\ ###\ ###\ ###\ ###">
                  <c:v>3651.87</c:v>
                </c:pt>
                <c:pt idx="2950" formatCode="###\ ###\ ###\ ###\ ###\ ###">
                  <c:v>3481.4119999999998</c:v>
                </c:pt>
                <c:pt idx="2951" formatCode="###\ ###\ ###\ ###\ ###\ ###">
                  <c:v>3515.3530000000001</c:v>
                </c:pt>
                <c:pt idx="2952" formatCode="###\ ###\ ###\ ###\ ###\ ###">
                  <c:v>3487.5909999999999</c:v>
                </c:pt>
                <c:pt idx="2953" formatCode="###\ ###\ ###\ ###\ ###\ ###">
                  <c:v>3405.6379999999999</c:v>
                </c:pt>
                <c:pt idx="2954" formatCode="###\ ###\ ###\ ###\ ###\ ###">
                  <c:v>3341.3969999999999</c:v>
                </c:pt>
                <c:pt idx="2955" formatCode="###\ ###\ ###\ ###\ ###\ ###">
                  <c:v>3341.3969999999999</c:v>
                </c:pt>
                <c:pt idx="2956" formatCode="###\ ###\ ###\ ###\ ###\ ###">
                  <c:v>3341.3969999999999</c:v>
                </c:pt>
                <c:pt idx="2957" formatCode="###\ ###\ ###\ ###\ ###\ ###">
                  <c:v>3424.6080000000002</c:v>
                </c:pt>
                <c:pt idx="2958" formatCode="###\ ###\ ###\ ###\ ###\ ###">
                  <c:v>3439.48</c:v>
                </c:pt>
                <c:pt idx="2959" formatCode="###\ ###\ ###\ ###\ ###\ ###">
                  <c:v>3381.886</c:v>
                </c:pt>
                <c:pt idx="2960" formatCode="###\ ###\ ###\ ###\ ###\ ###">
                  <c:v>3388.0619999999999</c:v>
                </c:pt>
                <c:pt idx="2961" formatCode="###\ ###\ ###\ ###\ ###\ ###">
                  <c:v>3267.1280000000002</c:v>
                </c:pt>
                <c:pt idx="2962" formatCode="###\ ###\ ###\ ###\ ###\ ###">
                  <c:v>3267.1280000000002</c:v>
                </c:pt>
                <c:pt idx="2963" formatCode="###\ ###\ ###\ ###\ ###\ ###">
                  <c:v>3267.1280000000002</c:v>
                </c:pt>
                <c:pt idx="2964" formatCode="###\ ###\ ###\ ###\ ###\ ###">
                  <c:v>3298.1759999999999</c:v>
                </c:pt>
                <c:pt idx="2965" formatCode="###\ ###\ ###\ ###\ ###\ ###">
                  <c:v>3283.018</c:v>
                </c:pt>
                <c:pt idx="2966" formatCode="###\ ###\ ###\ ###\ ###\ ###">
                  <c:v>3385.4960000000001</c:v>
                </c:pt>
                <c:pt idx="2967" formatCode="###\ ###\ ###\ ###\ ###\ ###">
                  <c:v>3387.4259999999999</c:v>
                </c:pt>
                <c:pt idx="2968" formatCode="###\ ###\ ###\ ###\ ###\ ###">
                  <c:v>3346.2429999999999</c:v>
                </c:pt>
                <c:pt idx="2969" formatCode="###\ ###\ ###\ ###\ ###\ ###">
                  <c:v>3346.2429999999999</c:v>
                </c:pt>
                <c:pt idx="2970" formatCode="###\ ###\ ###\ ###\ ###\ ###">
                  <c:v>3346.2429999999999</c:v>
                </c:pt>
                <c:pt idx="2971" formatCode="###\ ###\ ###\ ###\ ###\ ###">
                  <c:v>3326.6930000000002</c:v>
                </c:pt>
                <c:pt idx="2972" formatCode="###\ ###\ ###\ ###\ ###\ ###">
                  <c:v>3261.8029999999999</c:v>
                </c:pt>
                <c:pt idx="2973" formatCode="###\ ###\ ###\ ###\ ###\ ###">
                  <c:v>3140.9850000000001</c:v>
                </c:pt>
                <c:pt idx="2974" formatCode="###\ ###\ ###\ ###\ ###\ ###">
                  <c:v>3118.2240000000002</c:v>
                </c:pt>
                <c:pt idx="2975" formatCode="###\ ###\ ###\ ###\ ###\ ###">
                  <c:v>3144.3069999999998</c:v>
                </c:pt>
                <c:pt idx="2976" formatCode="###\ ###\ ###\ ###\ ###\ ###">
                  <c:v>3144.3069999999998</c:v>
                </c:pt>
                <c:pt idx="2977" formatCode="###\ ###\ ###\ ###\ ###\ ###">
                  <c:v>3144.3069999999998</c:v>
                </c:pt>
                <c:pt idx="2978" formatCode="###\ ###\ ###\ ###\ ###\ ###">
                  <c:v>3085.288</c:v>
                </c:pt>
                <c:pt idx="2979" formatCode="###\ ###\ ###\ ###\ ###\ ###">
                  <c:v>3049.5250000000001</c:v>
                </c:pt>
                <c:pt idx="2980" formatCode="###\ ###\ ###\ ###\ ###\ ###">
                  <c:v>3090.8879999999999</c:v>
                </c:pt>
                <c:pt idx="2981" formatCode="###\ ###\ ###\ ###\ ###\ ###">
                  <c:v>3067.9349999999999</c:v>
                </c:pt>
                <c:pt idx="2982" formatCode="###\ ###\ ###\ ###\ ###\ ###">
                  <c:v>3086.2860000000001</c:v>
                </c:pt>
                <c:pt idx="2983" formatCode="###\ ###\ ###\ ###\ ###\ ###">
                  <c:v>3086.2860000000001</c:v>
                </c:pt>
                <c:pt idx="2984" formatCode="###\ ###\ ###\ ###\ ###\ ###">
                  <c:v>3086.2860000000001</c:v>
                </c:pt>
                <c:pt idx="2985" formatCode="###\ ###\ ###\ ###\ ###\ ###">
                  <c:v>3054.625</c:v>
                </c:pt>
                <c:pt idx="2986" formatCode="###\ ###\ ###\ ###\ ###\ ###">
                  <c:v>3154.0439999999999</c:v>
                </c:pt>
                <c:pt idx="2987" formatCode="###\ ###\ ###\ ###\ ###\ ###">
                  <c:v>3164.3719999999998</c:v>
                </c:pt>
                <c:pt idx="2988" formatCode="###\ ###\ ###\ ###\ ###\ ###">
                  <c:v>3133.8470000000002</c:v>
                </c:pt>
                <c:pt idx="2989" formatCode="###\ ###\ ###\ ###\ ###\ ###">
                  <c:v>3130.3359999999998</c:v>
                </c:pt>
                <c:pt idx="2990" formatCode="###\ ###\ ###\ ###\ ###\ ###">
                  <c:v>3130.3359999999998</c:v>
                </c:pt>
                <c:pt idx="2991" formatCode="###\ ###\ ###\ ###\ ###\ ###">
                  <c:v>3130.3359999999998</c:v>
                </c:pt>
                <c:pt idx="2992" formatCode="###\ ###\ ###\ ###\ ###\ ###">
                  <c:v>3099.1959999999999</c:v>
                </c:pt>
                <c:pt idx="2993" formatCode="###\ ###\ ###\ ###\ ###\ ###">
                  <c:v>3104.01</c:v>
                </c:pt>
                <c:pt idx="2994" formatCode="###\ ###\ ###\ ###\ ###\ ###">
                  <c:v>3014.998</c:v>
                </c:pt>
                <c:pt idx="2995" formatCode="###\ ###\ ###\ ###\ ###\ ###">
                  <c:v>3014.998</c:v>
                </c:pt>
                <c:pt idx="2996" formatCode="###\ ###\ ###\ ###\ ###\ ###">
                  <c:v>3014.998</c:v>
                </c:pt>
                <c:pt idx="2997" formatCode="###\ ###\ ###\ ###\ ###\ ###">
                  <c:v>3014.998</c:v>
                </c:pt>
                <c:pt idx="2998" formatCode="###\ ###\ ###\ ###\ ###\ ###">
                  <c:v>3014.998</c:v>
                </c:pt>
                <c:pt idx="2999" formatCode="###\ ###\ ###\ ###\ ###\ ###">
                  <c:v>2997.9520000000002</c:v>
                </c:pt>
                <c:pt idx="3000" formatCode="###\ ###\ ###\ ###\ ###\ ###">
                  <c:v>3154.7370000000001</c:v>
                </c:pt>
                <c:pt idx="3001" formatCode="###\ ###\ ###\ ###\ ###\ ###">
                  <c:v>2989.3879999999999</c:v>
                </c:pt>
                <c:pt idx="3002" formatCode="###\ ###\ ###\ ###\ ###\ ###">
                  <c:v>3061.5920000000001</c:v>
                </c:pt>
                <c:pt idx="3003" formatCode="###\ ###\ ###\ ###\ ###\ ###">
                  <c:v>3115.924</c:v>
                </c:pt>
                <c:pt idx="3004" formatCode="###\ ###\ ###\ ###\ ###\ ###">
                  <c:v>3115.924</c:v>
                </c:pt>
                <c:pt idx="3005" formatCode="###\ ###\ ###\ ###\ ###\ ###">
                  <c:v>3115.924</c:v>
                </c:pt>
                <c:pt idx="3006" formatCode="###\ ###\ ###\ ###\ ###\ ###">
                  <c:v>3093.6370000000002</c:v>
                </c:pt>
                <c:pt idx="3007" formatCode="###\ ###\ ###\ ###\ ###\ ###">
                  <c:v>2970.5659999999998</c:v>
                </c:pt>
                <c:pt idx="3008" formatCode="###\ ###\ ###\ ###\ ###\ ###">
                  <c:v>3042.4870000000001</c:v>
                </c:pt>
                <c:pt idx="3009" formatCode="###\ ###\ ###\ ###\ ###\ ###">
                  <c:v>3056.5680000000002</c:v>
                </c:pt>
                <c:pt idx="3010" formatCode="###\ ###\ ###\ ###\ ###\ ###">
                  <c:v>3077.6779999999999</c:v>
                </c:pt>
                <c:pt idx="3011" formatCode="###\ ###\ ###\ ###\ ###\ ###">
                  <c:v>3077.6779999999999</c:v>
                </c:pt>
                <c:pt idx="3012" formatCode="###\ ###\ ###\ ###\ ###\ ###">
                  <c:v>3077.6779999999999</c:v>
                </c:pt>
                <c:pt idx="3013" formatCode="###\ ###\ ###\ ###\ ###\ ###">
                  <c:v>3121.9670000000001</c:v>
                </c:pt>
                <c:pt idx="3014" formatCode="###\ ###\ ###\ ###\ ###\ ###">
                  <c:v>3135.2939999999999</c:v>
                </c:pt>
                <c:pt idx="3015" formatCode="###\ ###\ ###\ ###\ ###\ ###">
                  <c:v>3164.9250000000002</c:v>
                </c:pt>
                <c:pt idx="3016" formatCode="###\ ###\ ###\ ###\ ###\ ###">
                  <c:v>3187.4070000000002</c:v>
                </c:pt>
                <c:pt idx="3017" formatCode="###\ ###\ ###\ ###\ ###\ ###">
                  <c:v>3137.6419999999998</c:v>
                </c:pt>
                <c:pt idx="3018" formatCode="###\ ###\ ###\ ###\ ###\ ###">
                  <c:v>3137.6419999999998</c:v>
                </c:pt>
                <c:pt idx="3019" formatCode="###\ ###\ ###\ ###\ ###\ ###">
                  <c:v>3137.6419999999998</c:v>
                </c:pt>
                <c:pt idx="3020" formatCode="###\ ###\ ###\ ###\ ###\ ###">
                  <c:v>3137.6419999999998</c:v>
                </c:pt>
                <c:pt idx="3021" formatCode="###\ ###\ ###\ ###\ ###\ ###">
                  <c:v>3263.37</c:v>
                </c:pt>
                <c:pt idx="3022" formatCode="###\ ###\ ###\ ###\ ###\ ###">
                  <c:v>3387.556</c:v>
                </c:pt>
                <c:pt idx="3023" formatCode="###\ ###\ ###\ ###\ ###\ ###">
                  <c:v>3327.3560000000002</c:v>
                </c:pt>
                <c:pt idx="3024" formatCode="###\ ###\ ###\ ###\ ###\ ###">
                  <c:v>3217.4319999999998</c:v>
                </c:pt>
                <c:pt idx="3025" formatCode="###\ ###\ ###\ ###\ ###\ ###">
                  <c:v>3217.4319999999998</c:v>
                </c:pt>
                <c:pt idx="3026" formatCode="###\ ###\ ###\ ###\ ###\ ###">
                  <c:v>3217.4319999999998</c:v>
                </c:pt>
                <c:pt idx="3027" formatCode="###\ ###\ ###\ ###\ ###\ ###">
                  <c:v>3278.53</c:v>
                </c:pt>
                <c:pt idx="3028" formatCode="###\ ###\ ###\ ###\ ###\ ###">
                  <c:v>3237.7139999999999</c:v>
                </c:pt>
                <c:pt idx="3029" formatCode="###\ ###\ ###\ ###\ ###\ ###">
                  <c:v>3098.0030000000002</c:v>
                </c:pt>
                <c:pt idx="3030" formatCode="###\ ###\ ###\ ###\ ###\ ###">
                  <c:v>3164.9989999999998</c:v>
                </c:pt>
                <c:pt idx="3031" formatCode="###\ ###\ ###\ ###\ ###\ ###">
                  <c:v>3215.386</c:v>
                </c:pt>
                <c:pt idx="3032" formatCode="###\ ###\ ###\ ###\ ###\ ###">
                  <c:v>3215.386</c:v>
                </c:pt>
                <c:pt idx="3033" formatCode="###\ ###\ ###\ ###\ ###\ ###">
                  <c:v>3215.386</c:v>
                </c:pt>
                <c:pt idx="3034" formatCode="###\ ###\ ###\ ###\ ###\ ###">
                  <c:v>3264.97</c:v>
                </c:pt>
                <c:pt idx="3035" formatCode="###\ ###\ ###\ ###\ ###\ ###">
                  <c:v>3298.7449999999999</c:v>
                </c:pt>
                <c:pt idx="3036" formatCode="###\ ###\ ###\ ###\ ###\ ###">
                  <c:v>3035.165</c:v>
                </c:pt>
                <c:pt idx="3037" formatCode="###\ ###\ ###\ ###\ ###\ ###">
                  <c:v>2920.1149999999998</c:v>
                </c:pt>
                <c:pt idx="3038" formatCode="###\ ###\ ###\ ###\ ###\ ###">
                  <c:v>2966.9029999999998</c:v>
                </c:pt>
                <c:pt idx="3039" formatCode="###\ ###\ ###\ ###\ ###\ ###">
                  <c:v>2966.9029999999998</c:v>
                </c:pt>
                <c:pt idx="3040" formatCode="###\ ###\ ###\ ###\ ###\ ###">
                  <c:v>2966.9029999999998</c:v>
                </c:pt>
                <c:pt idx="3041" formatCode="###\ ###\ ###\ ###\ ###\ ###">
                  <c:v>2966.9029999999998</c:v>
                </c:pt>
                <c:pt idx="3042" formatCode="###\ ###\ ###\ ###\ ###\ ###">
                  <c:v>2966.9029999999998</c:v>
                </c:pt>
                <c:pt idx="3043" formatCode="###\ ###\ ###\ ###\ ###\ ###">
                  <c:v>2938.0079999999998</c:v>
                </c:pt>
                <c:pt idx="3044" formatCode="###\ ###\ ###\ ###\ ###\ ###">
                  <c:v>2879.8009999999999</c:v>
                </c:pt>
                <c:pt idx="3045" formatCode="###\ ###\ ###\ ###\ ###\ ###">
                  <c:v>2846.5039999999999</c:v>
                </c:pt>
                <c:pt idx="3046" formatCode="###\ ###\ ###\ ###\ ###\ ###">
                  <c:v>2846.5039999999999</c:v>
                </c:pt>
                <c:pt idx="3047" formatCode="###\ ###\ ###\ ###\ ###\ ###">
                  <c:v>2846.5039999999999</c:v>
                </c:pt>
                <c:pt idx="3048" formatCode="###\ ###\ ###\ ###\ ###\ ###">
                  <c:v>2851.9180000000001</c:v>
                </c:pt>
                <c:pt idx="3049" formatCode="###\ ###\ ###\ ###\ ###\ ###">
                  <c:v>2888.741</c:v>
                </c:pt>
                <c:pt idx="3050" formatCode="###\ ###\ ###\ ###\ ###\ ###">
                  <c:v>3013.5630000000001</c:v>
                </c:pt>
                <c:pt idx="3051" formatCode="###\ ###\ ###\ ###\ ###\ ###">
                  <c:v>2942.0450000000001</c:v>
                </c:pt>
                <c:pt idx="3052" formatCode="###\ ###\ ###\ ###\ ###\ ###">
                  <c:v>2887.7809999999999</c:v>
                </c:pt>
                <c:pt idx="3053" formatCode="###\ ###\ ###\ ###\ ###\ ###">
                  <c:v>2887.7809999999999</c:v>
                </c:pt>
                <c:pt idx="3054" formatCode="###\ ###\ ###\ ###\ ###\ ###">
                  <c:v>2887.7809999999999</c:v>
                </c:pt>
                <c:pt idx="3055" formatCode="###\ ###\ ###\ ###\ ###\ ###">
                  <c:v>2965.7370000000001</c:v>
                </c:pt>
                <c:pt idx="3056" formatCode="###\ ###\ ###\ ###\ ###\ ###">
                  <c:v>2972.0819999999999</c:v>
                </c:pt>
                <c:pt idx="3057" formatCode="###\ ###\ ###\ ###\ ###\ ###">
                  <c:v>3019.1149999999998</c:v>
                </c:pt>
                <c:pt idx="3058" formatCode="###\ ###\ ###\ ###\ ###\ ###">
                  <c:v>2982.317</c:v>
                </c:pt>
                <c:pt idx="3059" formatCode="###\ ###\ ###\ ###\ ###\ ###">
                  <c:v>2996.8359999999998</c:v>
                </c:pt>
                <c:pt idx="3060" formatCode="###\ ###\ ###\ ###\ ###\ ###">
                  <c:v>2996.8359999999998</c:v>
                </c:pt>
                <c:pt idx="3061" formatCode="###\ ###\ ###\ ###\ ###\ ###">
                  <c:v>2996.8359999999998</c:v>
                </c:pt>
                <c:pt idx="3062" formatCode="###\ ###\ ###\ ###\ ###\ ###">
                  <c:v>2986.087</c:v>
                </c:pt>
                <c:pt idx="3063" formatCode="###\ ###\ ###\ ###\ ###\ ###">
                  <c:v>2965.4560000000001</c:v>
                </c:pt>
                <c:pt idx="3064" formatCode="###\ ###\ ###\ ###\ ###\ ###">
                  <c:v>3056.346</c:v>
                </c:pt>
                <c:pt idx="3065" formatCode="###\ ###\ ###\ ###\ ###\ ###">
                  <c:v>3056.8739999999998</c:v>
                </c:pt>
                <c:pt idx="3066" formatCode="###\ ###\ ###\ ###\ ###\ ###">
                  <c:v>3070.3069999999998</c:v>
                </c:pt>
                <c:pt idx="3067" formatCode="###\ ###\ ###\ ###\ ###\ ###">
                  <c:v>3070.3069999999998</c:v>
                </c:pt>
                <c:pt idx="3068" formatCode="###\ ###\ ###\ ###\ ###\ ###">
                  <c:v>3070.3069999999998</c:v>
                </c:pt>
                <c:pt idx="3069" formatCode="###\ ###\ ###\ ###\ ###\ ###">
                  <c:v>3070.3069999999998</c:v>
                </c:pt>
                <c:pt idx="3070" formatCode="###\ ###\ ###\ ###\ ###\ ###">
                  <c:v>3117.7289999999998</c:v>
                </c:pt>
                <c:pt idx="3071" formatCode="###\ ###\ ###\ ###\ ###\ ###">
                  <c:v>3159.4760000000001</c:v>
                </c:pt>
                <c:pt idx="3072" formatCode="###\ ###\ ###\ ###\ ###\ ###">
                  <c:v>3181.3530000000001</c:v>
                </c:pt>
                <c:pt idx="3073" formatCode="###\ ###\ ###\ ###\ ###\ ###">
                  <c:v>3176.1660000000002</c:v>
                </c:pt>
                <c:pt idx="3074" formatCode="###\ ###\ ###\ ###\ ###\ ###">
                  <c:v>3176.1660000000002</c:v>
                </c:pt>
                <c:pt idx="3075" formatCode="###\ ###\ ###\ ###\ ###\ ###">
                  <c:v>3176.1660000000002</c:v>
                </c:pt>
                <c:pt idx="3076" formatCode="###\ ###\ ###\ ###\ ###\ ###">
                  <c:v>3216.2739999999999</c:v>
                </c:pt>
                <c:pt idx="3077" formatCode="###\ ###\ ###\ ###\ ###\ ###">
                  <c:v>3207.5729999999999</c:v>
                </c:pt>
                <c:pt idx="3078" formatCode="###\ ###\ ###\ ###\ ###\ ###">
                  <c:v>3034.319</c:v>
                </c:pt>
                <c:pt idx="3079" formatCode="###\ ###\ ###\ ###\ ###\ ###">
                  <c:v>3071.9960000000001</c:v>
                </c:pt>
                <c:pt idx="3080" formatCode="###\ ###\ ###\ ###\ ###\ ###">
                  <c:v>3041.962</c:v>
                </c:pt>
                <c:pt idx="3081" formatCode="###\ ###\ ###\ ###\ ###\ ###">
                  <c:v>3041.962</c:v>
                </c:pt>
                <c:pt idx="3082" formatCode="###\ ###\ ###\ ###\ ###\ ###">
                  <c:v>3041.962</c:v>
                </c:pt>
                <c:pt idx="3083" formatCode="###\ ###\ ###\ ###\ ###\ ###">
                  <c:v>3066.7350000000001</c:v>
                </c:pt>
                <c:pt idx="3084" formatCode="###\ ###\ ###\ ###\ ###\ ###">
                  <c:v>3035.8429999999998</c:v>
                </c:pt>
                <c:pt idx="3085" formatCode="###\ ###\ ###\ ###\ ###\ ###">
                  <c:v>2945.672</c:v>
                </c:pt>
                <c:pt idx="3086" formatCode="###\ ###\ ###\ ###\ ###\ ###">
                  <c:v>2903.9549999999999</c:v>
                </c:pt>
                <c:pt idx="3087" formatCode="###\ ###\ ###\ ###\ ###\ ###">
                  <c:v>2817.114</c:v>
                </c:pt>
                <c:pt idx="3088" formatCode="###\ ###\ ###\ ###\ ###\ ###">
                  <c:v>2817.114</c:v>
                </c:pt>
                <c:pt idx="3089" formatCode="###\ ###\ ###\ ###\ ###\ ###">
                  <c:v>2817.114</c:v>
                </c:pt>
                <c:pt idx="3090" formatCode="###\ ###\ ###\ ###\ ###\ ###">
                  <c:v>2779.3919999999998</c:v>
                </c:pt>
                <c:pt idx="3091" formatCode="###\ ###\ ###\ ###\ ###\ ###">
                  <c:v>2766.1190000000001</c:v>
                </c:pt>
                <c:pt idx="3092" formatCode="###\ ###\ ###\ ###\ ###\ ###">
                  <c:v>2640.73</c:v>
                </c:pt>
                <c:pt idx="3093" formatCode="###\ ###\ ###\ ###\ ###\ ###">
                  <c:v>2677.4659999999999</c:v>
                </c:pt>
                <c:pt idx="3094" formatCode="###\ ###\ ###\ ###\ ###\ ###">
                  <c:v>2586.0479999999998</c:v>
                </c:pt>
                <c:pt idx="3095" formatCode="###\ ###\ ###\ ###\ ###\ ###">
                  <c:v>2586.0479999999998</c:v>
                </c:pt>
                <c:pt idx="3096" formatCode="###\ ###\ ###\ ###\ ###\ ###">
                  <c:v>2586.0479999999998</c:v>
                </c:pt>
                <c:pt idx="3097" formatCode="###\ ###\ ###\ ###\ ###\ ###">
                  <c:v>2479.8200000000002</c:v>
                </c:pt>
                <c:pt idx="3098" formatCode="###\ ###\ ###\ ###\ ###\ ###">
                  <c:v>2518.3850000000002</c:v>
                </c:pt>
                <c:pt idx="3099" formatCode="###\ ###\ ###\ ###\ ###\ ###">
                  <c:v>2571.6219999999998</c:v>
                </c:pt>
                <c:pt idx="3100" formatCode="###\ ###\ ###\ ###\ ###\ ###">
                  <c:v>2578.9119999999998</c:v>
                </c:pt>
                <c:pt idx="3101" formatCode="###\ ###\ ###\ ###\ ###\ ###">
                  <c:v>2455.123</c:v>
                </c:pt>
                <c:pt idx="3102" formatCode="###\ ###\ ###\ ###\ ###\ ###">
                  <c:v>2455.123</c:v>
                </c:pt>
                <c:pt idx="3103" formatCode="###\ ###\ ###\ ###\ ###\ ###">
                  <c:v>2455.123</c:v>
                </c:pt>
                <c:pt idx="3104" formatCode="###\ ###\ ###\ ###\ ###\ ###">
                  <c:v>2479.4789999999998</c:v>
                </c:pt>
                <c:pt idx="3105" formatCode="###\ ###\ ###\ ###\ ###\ ###">
                  <c:v>2661.0929999999998</c:v>
                </c:pt>
                <c:pt idx="3106" formatCode="###\ ###\ ###\ ###\ ###\ ###">
                  <c:v>2728.5630000000001</c:v>
                </c:pt>
                <c:pt idx="3107" formatCode="###\ ###\ ###\ ###\ ###\ ###">
                  <c:v>2803.3539999999998</c:v>
                </c:pt>
                <c:pt idx="3108" formatCode="###\ ###\ ###\ ###\ ###\ ###">
                  <c:v>2622.64</c:v>
                </c:pt>
                <c:pt idx="3109" formatCode="###\ ###\ ###\ ###\ ###\ ###">
                  <c:v>2622.64</c:v>
                </c:pt>
                <c:pt idx="3110" formatCode="###\ ###\ ###\ ###\ ###\ ###">
                  <c:v>2622.64</c:v>
                </c:pt>
                <c:pt idx="3111" formatCode="###\ ###\ ###\ ###\ ###\ ###">
                  <c:v>2781.46</c:v>
                </c:pt>
                <c:pt idx="3112" formatCode="###\ ###\ ###\ ###\ ###\ ###">
                  <c:v>2728.2539999999999</c:v>
                </c:pt>
                <c:pt idx="3113" formatCode="###\ ###\ ###\ ###\ ###\ ###">
                  <c:v>2758.2429999999999</c:v>
                </c:pt>
                <c:pt idx="3114" formatCode="###\ ###\ ###\ ###\ ###\ ###">
                  <c:v>2686.741</c:v>
                </c:pt>
                <c:pt idx="3115" formatCode="###\ ###\ ###\ ###\ ###\ ###">
                  <c:v>2677.123</c:v>
                </c:pt>
                <c:pt idx="3116" formatCode="###\ ###\ ###\ ###\ ###\ ###">
                  <c:v>2677.123</c:v>
                </c:pt>
                <c:pt idx="3117" formatCode="###\ ###\ ###\ ###\ ###\ ###">
                  <c:v>2677.123</c:v>
                </c:pt>
                <c:pt idx="3118" formatCode="###\ ###\ ###\ ###\ ###\ ###">
                  <c:v>2685.5309999999999</c:v>
                </c:pt>
                <c:pt idx="3119" formatCode="###\ ###\ ###\ ###\ ###\ ###">
                  <c:v>2728.77</c:v>
                </c:pt>
                <c:pt idx="3120" formatCode="###\ ###\ ###\ ###\ ###\ ###">
                  <c:v>2680.6590000000001</c:v>
                </c:pt>
                <c:pt idx="3121" formatCode="###\ ###\ ###\ ###\ ###\ ###">
                  <c:v>2666.8829999999998</c:v>
                </c:pt>
                <c:pt idx="3122" formatCode="###\ ###\ ###\ ###\ ###\ ###">
                  <c:v>2697.277</c:v>
                </c:pt>
                <c:pt idx="3123" formatCode="###\ ###\ ###\ ###\ ###\ ###">
                  <c:v>2697.277</c:v>
                </c:pt>
                <c:pt idx="3124" formatCode="###\ ###\ ###\ ###\ ###\ ###">
                  <c:v>2697.277</c:v>
                </c:pt>
                <c:pt idx="3125" formatCode="###\ ###\ ###\ ###\ ###\ ###">
                  <c:v>2739.94</c:v>
                </c:pt>
                <c:pt idx="3126" formatCode="###\ ###\ ###\ ###\ ###\ ###">
                  <c:v>2710.261</c:v>
                </c:pt>
                <c:pt idx="3127" formatCode="###\ ###\ ###\ ###\ ###\ ###">
                  <c:v>2785.55</c:v>
                </c:pt>
                <c:pt idx="3128" formatCode="###\ ###\ ###\ ###\ ###\ ###">
                  <c:v>2689.8339999999998</c:v>
                </c:pt>
                <c:pt idx="3129" formatCode="###\ ###\ ###\ ###\ ###\ ###">
                  <c:v>2756.643</c:v>
                </c:pt>
                <c:pt idx="3130" formatCode="###\ ###\ ###\ ###\ ###\ ###">
                  <c:v>2756.643</c:v>
                </c:pt>
                <c:pt idx="3131" formatCode="###\ ###\ ###\ ###\ ###\ ###">
                  <c:v>2756.643</c:v>
                </c:pt>
                <c:pt idx="3132" formatCode="###\ ###\ ###\ ###\ ###\ ###">
                  <c:v>2649.4250000000002</c:v>
                </c:pt>
                <c:pt idx="3133" formatCode="###\ ###\ ###\ ###\ ###\ ###">
                  <c:v>2601.6970000000001</c:v>
                </c:pt>
                <c:pt idx="3134" formatCode="###\ ###\ ###\ ###\ ###\ ###">
                  <c:v>2658.2629999999999</c:v>
                </c:pt>
                <c:pt idx="3135" formatCode="###\ ###\ ###\ ###\ ###\ ###">
                  <c:v>2559.6030000000001</c:v>
                </c:pt>
                <c:pt idx="3136" formatCode="###\ ###\ ###\ ###\ ###\ ###">
                  <c:v>2521.6579999999999</c:v>
                </c:pt>
                <c:pt idx="3137" formatCode="###\ ###\ ###\ ###\ ###\ ###">
                  <c:v>2521.6579999999999</c:v>
                </c:pt>
                <c:pt idx="3138" formatCode="###\ ###\ ###\ ###\ ###\ ###">
                  <c:v>2521.6579999999999</c:v>
                </c:pt>
                <c:pt idx="3139" formatCode="###\ ###\ ###\ ###\ ###\ ###">
                  <c:v>2520.6750000000002</c:v>
                </c:pt>
                <c:pt idx="3140" formatCode="###\ ###\ ###\ ###\ ###\ ###">
                  <c:v>2501.509</c:v>
                </c:pt>
                <c:pt idx="3141" formatCode="###\ ###\ ###\ ###\ ###\ ###">
                  <c:v>2488.8130000000001</c:v>
                </c:pt>
                <c:pt idx="3142" formatCode="###\ ###\ ###\ ###\ ###\ ###">
                  <c:v>2416.5320000000002</c:v>
                </c:pt>
                <c:pt idx="3143" formatCode="###\ ###\ ###\ ###\ ###\ ###">
                  <c:v>2444.3020000000001</c:v>
                </c:pt>
                <c:pt idx="3144" formatCode="###\ ###\ ###\ ###\ ###\ ###">
                  <c:v>2444.3020000000001</c:v>
                </c:pt>
                <c:pt idx="3145" formatCode="###\ ###\ ###\ ###\ ###\ ###">
                  <c:v>2444.3020000000001</c:v>
                </c:pt>
                <c:pt idx="3146" formatCode="###\ ###\ ###\ ###\ ###\ ###">
                  <c:v>2437.0100000000002</c:v>
                </c:pt>
                <c:pt idx="3147" formatCode="###\ ###\ ###\ ###\ ###\ ###">
                  <c:v>2439.5929999999998</c:v>
                </c:pt>
                <c:pt idx="3148" formatCode="###\ ###\ ###\ ###\ ###\ ###">
                  <c:v>2479.1350000000002</c:v>
                </c:pt>
                <c:pt idx="3149" formatCode="###\ ###\ ###\ ###\ ###\ ###">
                  <c:v>2458.2150000000001</c:v>
                </c:pt>
                <c:pt idx="3150" formatCode="###\ ###\ ###\ ###\ ###\ ###">
                  <c:v>2494.2689999999998</c:v>
                </c:pt>
                <c:pt idx="3151" formatCode="###\ ###\ ###\ ###\ ###\ ###">
                  <c:v>2494.2689999999998</c:v>
                </c:pt>
                <c:pt idx="3152" formatCode="###\ ###\ ###\ ###\ ###\ ###">
                  <c:v>2494.2689999999998</c:v>
                </c:pt>
                <c:pt idx="3153" formatCode="###\ ###\ ###\ ###\ ###\ ###">
                  <c:v>2494.2689999999998</c:v>
                </c:pt>
                <c:pt idx="3154" formatCode="###\ ###\ ###\ ###\ ###\ ###">
                  <c:v>2487.1019999999999</c:v>
                </c:pt>
                <c:pt idx="3155" formatCode="###\ ###\ ###\ ###\ ###\ ###">
                  <c:v>2419.3290000000002</c:v>
                </c:pt>
                <c:pt idx="3156" formatCode="###\ ###\ ###\ ###\ ###\ ###">
                  <c:v>2431.0079999999998</c:v>
                </c:pt>
                <c:pt idx="3157" formatCode="###\ ###\ ###\ ###\ ###\ ###">
                  <c:v>2339.5529999999999</c:v>
                </c:pt>
                <c:pt idx="3158" formatCode="###\ ###\ ###\ ###\ ###\ ###">
                  <c:v>2339.5529999999999</c:v>
                </c:pt>
                <c:pt idx="3159" formatCode="###\ ###\ ###\ ###\ ###\ ###">
                  <c:v>2339.5529999999999</c:v>
                </c:pt>
                <c:pt idx="3160" formatCode="###\ ###\ ###\ ###\ ###\ ###">
                  <c:v>2356.078</c:v>
                </c:pt>
                <c:pt idx="3161" formatCode="###\ ###\ ###\ ###\ ###\ ###">
                  <c:v>2428.9259999999999</c:v>
                </c:pt>
                <c:pt idx="3162" formatCode="###\ ###\ ###\ ###\ ###\ ###">
                  <c:v>2530.1889999999999</c:v>
                </c:pt>
                <c:pt idx="3163" formatCode="###\ ###\ ###\ ###\ ###\ ###">
                  <c:v>2539.9050000000002</c:v>
                </c:pt>
                <c:pt idx="3164" formatCode="###\ ###\ ###\ ###\ ###\ ###">
                  <c:v>2430.625</c:v>
                </c:pt>
                <c:pt idx="3165" formatCode="###\ ###\ ###\ ###\ ###\ ###">
                  <c:v>2430.625</c:v>
                </c:pt>
                <c:pt idx="3166" formatCode="###\ ###\ ###\ ###\ ###\ ###">
                  <c:v>2430.625</c:v>
                </c:pt>
                <c:pt idx="3167" formatCode="###\ ###\ ###\ ###\ ###\ ###">
                  <c:v>2419.2890000000002</c:v>
                </c:pt>
                <c:pt idx="3168" formatCode="###\ ###\ ###\ ###\ ###\ ###">
                  <c:v>2377.7350000000001</c:v>
                </c:pt>
                <c:pt idx="3169" formatCode="###\ ###\ ###\ ###\ ###\ ###">
                  <c:v>2468.5239999999999</c:v>
                </c:pt>
                <c:pt idx="3170" formatCode="###\ ###\ ###\ ###\ ###\ ###">
                  <c:v>2390.886</c:v>
                </c:pt>
                <c:pt idx="3171" formatCode="###\ ###\ ###\ ###\ ###\ ###">
                  <c:v>2416.0479999999998</c:v>
                </c:pt>
                <c:pt idx="3172" formatCode="###\ ###\ ###\ ###\ ###\ ###">
                  <c:v>2416.0479999999998</c:v>
                </c:pt>
                <c:pt idx="3173" formatCode="###\ ###\ ###\ ###\ ###\ ###">
                  <c:v>2416.0479999999998</c:v>
                </c:pt>
                <c:pt idx="3174" formatCode="###\ ###\ ###\ ###\ ###\ ###">
                  <c:v>2416.5169999999998</c:v>
                </c:pt>
                <c:pt idx="3175" formatCode="###\ ###\ ###\ ###\ ###\ ###">
                  <c:v>2397.779</c:v>
                </c:pt>
                <c:pt idx="3176" formatCode="###\ ###\ ###\ ###\ ###\ ###">
                  <c:v>2358.31</c:v>
                </c:pt>
                <c:pt idx="3177" formatCode="###\ ###\ ###\ ###\ ###\ ###">
                  <c:v>2377.3649999999998</c:v>
                </c:pt>
                <c:pt idx="3178" formatCode="###\ ###\ ###\ ###\ ###\ ###">
                  <c:v>2389.6439999999998</c:v>
                </c:pt>
                <c:pt idx="3179" formatCode="###\ ###\ ###\ ###\ ###\ ###">
                  <c:v>2389.6439999999998</c:v>
                </c:pt>
                <c:pt idx="3180" formatCode="###\ ###\ ###\ ###\ ###\ ###">
                  <c:v>2389.6439999999998</c:v>
                </c:pt>
                <c:pt idx="3181" formatCode="###\ ###\ ###\ ###\ ###\ ###">
                  <c:v>2387.5250000000001</c:v>
                </c:pt>
                <c:pt idx="3182" formatCode="###\ ###\ ###\ ###\ ###\ ###">
                  <c:v>2392.576</c:v>
                </c:pt>
                <c:pt idx="3183" formatCode="###\ ###\ ###\ ###\ ###\ ###">
                  <c:v>2318.1759999999999</c:v>
                </c:pt>
                <c:pt idx="3184" formatCode="###\ ###\ ###\ ###\ ###\ ###">
                  <c:v>2355.2800000000002</c:v>
                </c:pt>
                <c:pt idx="3185" formatCode="###\ ###\ ###\ ###\ ###\ ###">
                  <c:v>2228.6039999999998</c:v>
                </c:pt>
                <c:pt idx="3186" formatCode="###\ ###\ ###\ ###\ ###\ ###">
                  <c:v>2228.6039999999998</c:v>
                </c:pt>
                <c:pt idx="3187" formatCode="###\ ###\ ###\ ###\ ###\ ###">
                  <c:v>2228.6039999999998</c:v>
                </c:pt>
                <c:pt idx="3188" formatCode="###\ ###\ ###\ ###\ ###\ ###">
                  <c:v>2315.1509999999998</c:v>
                </c:pt>
                <c:pt idx="3189" formatCode="###\ ###\ ###\ ###\ ###\ ###">
                  <c:v>2263.1579999999999</c:v>
                </c:pt>
                <c:pt idx="3190" formatCode="###\ ###\ ###\ ###\ ###\ ###">
                  <c:v>2262.9899999999998</c:v>
                </c:pt>
                <c:pt idx="3191" formatCode="###\ ###\ ###\ ###\ ###\ ###">
                  <c:v>2313.3139999999999</c:v>
                </c:pt>
                <c:pt idx="3192" formatCode="###\ ###\ ###\ ###\ ###\ ###">
                  <c:v>2180.0079999999998</c:v>
                </c:pt>
                <c:pt idx="3193" formatCode="###\ ###\ ###\ ###\ ###\ ###">
                  <c:v>2180.0079999999998</c:v>
                </c:pt>
                <c:pt idx="3194" formatCode="###\ ###\ ###\ ###\ ###\ ###">
                  <c:v>2180.0079999999998</c:v>
                </c:pt>
                <c:pt idx="3195" formatCode="###\ ###\ ###\ ###\ ###\ ###">
                  <c:v>2209.1750000000002</c:v>
                </c:pt>
                <c:pt idx="3196" formatCode="###\ ###\ ###\ ###\ ###\ ###">
                  <c:v>2225.6320000000001</c:v>
                </c:pt>
                <c:pt idx="3197" formatCode="###\ ###\ ###\ ###\ ###\ ###">
                  <c:v>2520.4899999999998</c:v>
                </c:pt>
                <c:pt idx="3198" formatCode="###\ ###\ ###\ ###\ ###\ ###">
                  <c:v>2477.1610000000001</c:v>
                </c:pt>
                <c:pt idx="3199" formatCode="###\ ###\ ###\ ###\ ###\ ###">
                  <c:v>2387.4070000000002</c:v>
                </c:pt>
                <c:pt idx="3200" formatCode="###\ ###\ ###\ ###\ ###\ ###">
                  <c:v>2387.4070000000002</c:v>
                </c:pt>
                <c:pt idx="3201" formatCode="###\ ###\ ###\ ###\ ###\ ###">
                  <c:v>2387.4070000000002</c:v>
                </c:pt>
                <c:pt idx="3202" formatCode="###\ ###\ ###\ ###\ ###\ ###">
                  <c:v>2412.299</c:v>
                </c:pt>
                <c:pt idx="3203" formatCode="###\ ###\ ###\ ###\ ###\ ###">
                  <c:v>2419.549</c:v>
                </c:pt>
                <c:pt idx="3204" formatCode="###\ ###\ ###\ ###\ ###\ ###">
                  <c:v>2397.768</c:v>
                </c:pt>
                <c:pt idx="3205" formatCode="###\ ###\ ###\ ###\ ###\ ###">
                  <c:v>2400.09</c:v>
                </c:pt>
                <c:pt idx="3206" formatCode="###\ ###\ ###\ ###\ ###\ ###">
                  <c:v>2396.75</c:v>
                </c:pt>
                <c:pt idx="3207" formatCode="###\ ###\ ###\ ###\ ###\ ###">
                  <c:v>2396.75</c:v>
                </c:pt>
                <c:pt idx="3208" formatCode="###\ ###\ ###\ ###\ ###\ ###">
                  <c:v>2396.75</c:v>
                </c:pt>
                <c:pt idx="3209" formatCode="###\ ###\ ###\ ###\ ###\ ###">
                  <c:v>2425.625</c:v>
                </c:pt>
                <c:pt idx="3210" formatCode="###\ ###\ ###\ ###\ ###\ ###">
                  <c:v>2348.5419999999999</c:v>
                </c:pt>
                <c:pt idx="3211" formatCode="###\ ###\ ###\ ###\ ###\ ###">
                  <c:v>2412.0709999999999</c:v>
                </c:pt>
                <c:pt idx="3212" formatCode="###\ ###\ ###\ ###\ ###\ ###">
                  <c:v>2369.509</c:v>
                </c:pt>
                <c:pt idx="3213" formatCode="###\ ###\ ###\ ###\ ###\ ###">
                  <c:v>2324.3589999999999</c:v>
                </c:pt>
                <c:pt idx="3214" formatCode="###\ ###\ ###\ ###\ ###\ ###">
                  <c:v>2324.3589999999999</c:v>
                </c:pt>
                <c:pt idx="3215" formatCode="###\ ###\ ###\ ###\ ###\ ###">
                  <c:v>2324.3589999999999</c:v>
                </c:pt>
                <c:pt idx="3216" formatCode="###\ ###\ ###\ ###\ ###\ ###">
                  <c:v>2324.3589999999999</c:v>
                </c:pt>
                <c:pt idx="3217" formatCode="###\ ###\ ###\ ###\ ###\ ###">
                  <c:v>2324.3589999999999</c:v>
                </c:pt>
                <c:pt idx="3218" formatCode="###\ ###\ ###\ ###\ ###\ ###">
                  <c:v>2451.163</c:v>
                </c:pt>
                <c:pt idx="3219" formatCode="###\ ###\ ###\ ###\ ###\ ###">
                  <c:v>2359.64</c:v>
                </c:pt>
                <c:pt idx="3220" formatCode="###\ ###\ ###\ ###\ ###\ ###">
                  <c:v>2358.1979999999999</c:v>
                </c:pt>
                <c:pt idx="3221" formatCode="###\ ###\ ###\ ###\ ###\ ###">
                  <c:v>2358.1979999999999</c:v>
                </c:pt>
                <c:pt idx="3222" formatCode="###\ ###\ ###\ ###\ ###\ ###">
                  <c:v>2358.1979999999999</c:v>
                </c:pt>
                <c:pt idx="3223" formatCode="###\ ###\ ###\ ###\ ###\ ###">
                  <c:v>2348.1570000000002</c:v>
                </c:pt>
                <c:pt idx="3224" formatCode="###\ ###\ ###\ ###\ ###\ ###">
                  <c:v>2370.5129999999999</c:v>
                </c:pt>
                <c:pt idx="3225" formatCode="###\ ###\ ###\ ###\ ###\ ###">
                  <c:v>2362.2939999999999</c:v>
                </c:pt>
                <c:pt idx="3226" formatCode="###\ ###\ ###\ ###\ ###\ ###">
                  <c:v>2362.2440000000001</c:v>
                </c:pt>
                <c:pt idx="3227" formatCode="###\ ###\ ###\ ###\ ###\ ###">
                  <c:v>2362.2440000000001</c:v>
                </c:pt>
                <c:pt idx="3228" formatCode="###\ ###\ ###\ ###\ ###\ ###">
                  <c:v>2362.2440000000001</c:v>
                </c:pt>
                <c:pt idx="3229" formatCode="###\ ###\ ###\ ###\ ###\ ###">
                  <c:v>2362.2440000000001</c:v>
                </c:pt>
                <c:pt idx="3230" formatCode="###\ ###\ ###\ ###\ ###\ ###">
                  <c:v>2363.1370000000002</c:v>
                </c:pt>
                <c:pt idx="3231" formatCode="###\ ###\ ###\ ###\ ###\ ###">
                  <c:v>2400.7510000000002</c:v>
                </c:pt>
                <c:pt idx="3232" formatCode="###\ ###\ ###\ ###\ ###\ ###">
                  <c:v>2356.8049999999998</c:v>
                </c:pt>
                <c:pt idx="3233" formatCode="###\ ###\ ###\ ###\ ###\ ###">
                  <c:v>2431.5839999999998</c:v>
                </c:pt>
                <c:pt idx="3234" formatCode="###\ ###\ ###\ ###\ ###\ ###">
                  <c:v>2463.77</c:v>
                </c:pt>
                <c:pt idx="3235" formatCode="###\ ###\ ###\ ###\ ###\ ###">
                  <c:v>2463.77</c:v>
                </c:pt>
                <c:pt idx="3236" formatCode="###\ ###\ ###\ ###\ ###\ ###">
                  <c:v>2463.77</c:v>
                </c:pt>
                <c:pt idx="3237" formatCode="###\ ###\ ###\ ###\ ###\ ###">
                  <c:v>2429.4859999999999</c:v>
                </c:pt>
                <c:pt idx="3238" formatCode="###\ ###\ ###\ ###\ ###\ ###">
                  <c:v>2497.4319999999998</c:v>
                </c:pt>
                <c:pt idx="3239" formatCode="###\ ###\ ###\ ###\ ###\ ###">
                  <c:v>2359.9870000000001</c:v>
                </c:pt>
                <c:pt idx="3240" formatCode="###\ ###\ ###\ ###\ ###\ ###">
                  <c:v>2435.0920000000001</c:v>
                </c:pt>
                <c:pt idx="3241" formatCode="###\ ###\ ###\ ###\ ###\ ###">
                  <c:v>2345.6210000000001</c:v>
                </c:pt>
                <c:pt idx="3242" formatCode="###\ ###\ ###\ ###\ ###\ ###">
                  <c:v>2345.6210000000001</c:v>
                </c:pt>
                <c:pt idx="3243" formatCode="###\ ###\ ###\ ###\ ###\ ###">
                  <c:v>2345.6210000000001</c:v>
                </c:pt>
                <c:pt idx="3244" formatCode="###\ ###\ ###\ ###\ ###\ ###">
                  <c:v>2377.4589999999998</c:v>
                </c:pt>
                <c:pt idx="3245" formatCode="###\ ###\ ###\ ###\ ###\ ###">
                  <c:v>2397.1759999999999</c:v>
                </c:pt>
                <c:pt idx="3246" formatCode="###\ ###\ ###\ ###\ ###\ ###">
                  <c:v>2448.7910000000002</c:v>
                </c:pt>
                <c:pt idx="3247" formatCode="###\ ###\ ###\ ###\ ###\ ###">
                  <c:v>2459.6149999999998</c:v>
                </c:pt>
                <c:pt idx="3248" formatCode="###\ ###\ ###\ ###\ ###\ ###">
                  <c:v>2234.578</c:v>
                </c:pt>
                <c:pt idx="3249" formatCode="###\ ###\ ###\ ###\ ###\ ###">
                  <c:v>2234.578</c:v>
                </c:pt>
                <c:pt idx="3250" formatCode="###\ ###\ ###\ ###\ ###\ ###">
                  <c:v>2234.578</c:v>
                </c:pt>
                <c:pt idx="3251" formatCode="###\ ###\ ###\ ###\ ###\ ###">
                  <c:v>2290.9850000000001</c:v>
                </c:pt>
                <c:pt idx="3252" formatCode="###\ ###\ ###\ ###\ ###\ ###">
                  <c:v>2315.5410000000002</c:v>
                </c:pt>
                <c:pt idx="3253" formatCode="###\ ###\ ###\ ###\ ###\ ###">
                  <c:v>2245.0070000000001</c:v>
                </c:pt>
                <c:pt idx="3254" formatCode="###\ ###\ ###\ ###\ ###\ ###">
                  <c:v>2180.84</c:v>
                </c:pt>
                <c:pt idx="3255" formatCode="###\ ###\ ###\ ###\ ###\ ###">
                  <c:v>2202.739</c:v>
                </c:pt>
                <c:pt idx="3256" formatCode="###\ ###\ ###\ ###\ ###\ ###">
                  <c:v>2202.739</c:v>
                </c:pt>
                <c:pt idx="3257" formatCode="###\ ###\ ###\ ###\ ###\ ###">
                  <c:v>2202.739</c:v>
                </c:pt>
                <c:pt idx="3258" formatCode="###\ ###\ ###\ ###\ ###\ ###">
                  <c:v>2307.7289999999998</c:v>
                </c:pt>
                <c:pt idx="3259" formatCode="###\ ###\ ###\ ###\ ###\ ###">
                  <c:v>2225.7379999999998</c:v>
                </c:pt>
                <c:pt idx="3260" formatCode="###\ ###\ ###\ ###\ ###\ ###">
                  <c:v>2238.59</c:v>
                </c:pt>
                <c:pt idx="3261" formatCode="###\ ###\ ###\ ###\ ###\ ###">
                  <c:v>2290.377</c:v>
                </c:pt>
                <c:pt idx="3262" formatCode="###\ ###\ ###\ ###\ ###\ ###">
                  <c:v>2233.857</c:v>
                </c:pt>
                <c:pt idx="3263" formatCode="###\ ###\ ###\ ###\ ###\ ###">
                  <c:v>2233.857</c:v>
                </c:pt>
                <c:pt idx="3264" formatCode="###\ ###\ ###\ ###\ ###\ ###">
                  <c:v>2233.857</c:v>
                </c:pt>
                <c:pt idx="3265" formatCode="###\ ###\ ###\ ###\ ###\ ###">
                  <c:v>2296.5509999999999</c:v>
                </c:pt>
                <c:pt idx="3266" formatCode="###\ ###\ ###\ ###\ ###\ ###">
                  <c:v>2246.0619999999999</c:v>
                </c:pt>
                <c:pt idx="3267" formatCode="###\ ###\ ###\ ###\ ###\ ###">
                  <c:v>2338.2420000000002</c:v>
                </c:pt>
                <c:pt idx="3268" formatCode="###\ ###\ ###\ ###\ ###\ ###">
                  <c:v>2335.79</c:v>
                </c:pt>
                <c:pt idx="3269" formatCode="###\ ###\ ###\ ###\ ###\ ###">
                  <c:v>2423.442</c:v>
                </c:pt>
                <c:pt idx="3270" formatCode="###\ ###\ ###\ ###\ ###\ ###">
                  <c:v>2423.442</c:v>
                </c:pt>
                <c:pt idx="3271" formatCode="###\ ###\ ###\ ###\ ###\ ###">
                  <c:v>2423.442</c:v>
                </c:pt>
                <c:pt idx="3272" formatCode="###\ ###\ ###\ ###\ ###\ ###">
                  <c:v>2396.8020000000001</c:v>
                </c:pt>
                <c:pt idx="3273" formatCode="###\ ###\ ###\ ###\ ###\ ###">
                  <c:v>2553.297</c:v>
                </c:pt>
                <c:pt idx="3274" formatCode="###\ ###\ ###\ ###\ ###\ ###">
                  <c:v>2460.3200000000002</c:v>
                </c:pt>
                <c:pt idx="3275" formatCode="###\ ###\ ###\ ###\ ###\ ###">
                  <c:v>2540.4749999999999</c:v>
                </c:pt>
                <c:pt idx="3276" formatCode="###\ ###\ ###\ ###\ ###\ ###">
                  <c:v>2720.0459999999998</c:v>
                </c:pt>
                <c:pt idx="3277" formatCode="###\ ###\ ###\ ###\ ###\ ###">
                  <c:v>2720.0459999999998</c:v>
                </c:pt>
                <c:pt idx="3278" formatCode="###\ ###\ ###\ ###\ ###\ ###">
                  <c:v>2720.0459999999998</c:v>
                </c:pt>
                <c:pt idx="3279" formatCode="###\ ###\ ###\ ###\ ###\ ###">
                  <c:v>2720.0459999999998</c:v>
                </c:pt>
                <c:pt idx="3280" formatCode="###\ ###\ ###\ ###\ ###\ ###">
                  <c:v>2720.0459999999998</c:v>
                </c:pt>
                <c:pt idx="3281" formatCode="###\ ###\ ###\ ###\ ###\ ###">
                  <c:v>2720.0459999999998</c:v>
                </c:pt>
                <c:pt idx="3282" formatCode="###\ ###\ ###\ ###\ ###\ ###">
                  <c:v>2582.7730000000001</c:v>
                </c:pt>
                <c:pt idx="3283" formatCode="###\ ###\ ###\ ###\ ###\ ###">
                  <c:v>2576.366</c:v>
                </c:pt>
                <c:pt idx="3284" formatCode="###\ ###\ ###\ ###\ ###\ ###">
                  <c:v>2576.366</c:v>
                </c:pt>
                <c:pt idx="3285" formatCode="###\ ###\ ###\ ###\ ###\ ###">
                  <c:v>2576.366</c:v>
                </c:pt>
                <c:pt idx="3286" formatCode="###\ ###\ ###\ ###\ ###\ ###">
                  <c:v>2576.366</c:v>
                </c:pt>
                <c:pt idx="3287" formatCode="###\ ###\ ###\ ###\ ###\ ###">
                  <c:v>2644.9639999999999</c:v>
                </c:pt>
                <c:pt idx="3288" formatCode="###\ ###\ ###\ ###\ ###\ ###">
                  <c:v>2676.6550000000002</c:v>
                </c:pt>
                <c:pt idx="3289" formatCode="###\ ###\ ###\ ###\ ###\ ###">
                  <c:v>2604.627</c:v>
                </c:pt>
                <c:pt idx="3290" formatCode="###\ ###\ ###\ ###\ ###\ ###">
                  <c:v>2604.627</c:v>
                </c:pt>
                <c:pt idx="3291" formatCode="###\ ###\ ###\ ###\ ###\ ###">
                  <c:v>2604.627</c:v>
                </c:pt>
                <c:pt idx="3292" formatCode="###\ ###\ ###\ ###\ ###\ ###">
                  <c:v>2500.2420000000002</c:v>
                </c:pt>
                <c:pt idx="3293" formatCode="###\ ###\ ###\ ###\ ###\ ###">
                  <c:v>2574.31</c:v>
                </c:pt>
                <c:pt idx="3294" formatCode="###\ ###\ ###\ ###\ ###\ ###">
                  <c:v>2696.4119999999998</c:v>
                </c:pt>
                <c:pt idx="3295" formatCode="###\ ###\ ###\ ###\ ###\ ###">
                  <c:v>2586.3049999999998</c:v>
                </c:pt>
                <c:pt idx="3296" formatCode="###\ ###\ ###\ ###\ ###\ ###">
                  <c:v>2663.57</c:v>
                </c:pt>
                <c:pt idx="3297" formatCode="###\ ###\ ###\ ###\ ###\ ###">
                  <c:v>2663.57</c:v>
                </c:pt>
                <c:pt idx="3298" formatCode="###\ ###\ ###\ ###\ ###\ ###">
                  <c:v>2663.57</c:v>
                </c:pt>
                <c:pt idx="3299" formatCode="###\ ###\ ###\ ###\ ###\ ###">
                  <c:v>2577.377</c:v>
                </c:pt>
                <c:pt idx="3300" formatCode="###\ ###\ ###\ ###\ ###\ ###">
                  <c:v>2653.6329999999998</c:v>
                </c:pt>
                <c:pt idx="3301" formatCode="###\ ###\ ###\ ###\ ###\ ###">
                  <c:v>2747.3530000000001</c:v>
                </c:pt>
                <c:pt idx="3302" formatCode="###\ ###\ ###\ ###\ ###\ ###">
                  <c:v>2558.4340000000002</c:v>
                </c:pt>
                <c:pt idx="3303" formatCode="###\ ###\ ###\ ###\ ###\ ###">
                  <c:v>2615.741</c:v>
                </c:pt>
                <c:pt idx="3304" formatCode="###\ ###\ ###\ ###\ ###\ ###">
                  <c:v>2615.741</c:v>
                </c:pt>
                <c:pt idx="3305" formatCode="###\ ###\ ###\ ###\ ###\ ###">
                  <c:v>2615.741</c:v>
                </c:pt>
                <c:pt idx="3306" formatCode="###\ ###\ ###\ ###\ ###\ ###">
                  <c:v>2634.7539999999999</c:v>
                </c:pt>
                <c:pt idx="3307" formatCode="###\ ###\ ###\ ###\ ###\ ###">
                  <c:v>2662.4250000000002</c:v>
                </c:pt>
                <c:pt idx="3308" formatCode="###\ ###\ ###\ ###\ ###\ ###">
                  <c:v>2589.9580000000001</c:v>
                </c:pt>
                <c:pt idx="3309" formatCode="###\ ###\ ###\ ###\ ###\ ###">
                  <c:v>2631.596</c:v>
                </c:pt>
                <c:pt idx="3310" formatCode="###\ ###\ ###\ ###\ ###\ ###">
                  <c:v>2621.3609999999999</c:v>
                </c:pt>
                <c:pt idx="3311" formatCode="###\ ###\ ###\ ###\ ###\ ###">
                  <c:v>2621.3609999999999</c:v>
                </c:pt>
                <c:pt idx="3312" formatCode="###\ ###\ ###\ ###\ ###\ ###">
                  <c:v>2621.3609999999999</c:v>
                </c:pt>
                <c:pt idx="3313" formatCode="###\ ###\ ###\ ###\ ###\ ###">
                  <c:v>2683.5590000000002</c:v>
                </c:pt>
                <c:pt idx="3314" formatCode="###\ ###\ ###\ ###\ ###\ ###">
                  <c:v>2646.9119999999998</c:v>
                </c:pt>
                <c:pt idx="3315" formatCode="###\ ###\ ###\ ###\ ###\ ###">
                  <c:v>2483.96</c:v>
                </c:pt>
                <c:pt idx="3316" formatCode="###\ ###\ ###\ ###\ ###\ ###">
                  <c:v>2525.431</c:v>
                </c:pt>
                <c:pt idx="3317" formatCode="###\ ###\ ###\ ###\ ###\ ###">
                  <c:v>2587.5050000000001</c:v>
                </c:pt>
                <c:pt idx="3318" formatCode="###\ ###\ ###\ ###\ ###\ ###">
                  <c:v>2587.5050000000001</c:v>
                </c:pt>
                <c:pt idx="3319" formatCode="###\ ###\ ###\ ###\ ###\ ###">
                  <c:v>2587.5050000000001</c:v>
                </c:pt>
                <c:pt idx="3320" formatCode="###\ ###\ ###\ ###\ ###\ ###">
                  <c:v>2539.9029999999998</c:v>
                </c:pt>
                <c:pt idx="3321" formatCode="###\ ###\ ###\ ###\ ###\ ###">
                  <c:v>2470.328</c:v>
                </c:pt>
                <c:pt idx="3322" formatCode="###\ ###\ ###\ ###\ ###\ ###">
                  <c:v>2491.9839999999999</c:v>
                </c:pt>
                <c:pt idx="3323" formatCode="###\ ###\ ###\ ###\ ###\ ###">
                  <c:v>2516.7190000000001</c:v>
                </c:pt>
                <c:pt idx="3324" formatCode="###\ ###\ ###\ ###\ ###\ ###">
                  <c:v>2442.645</c:v>
                </c:pt>
                <c:pt idx="3325" formatCode="###\ ###\ ###\ ###\ ###\ ###">
                  <c:v>2442.645</c:v>
                </c:pt>
                <c:pt idx="3326" formatCode="###\ ###\ ###\ ###\ ###\ ###">
                  <c:v>2442.645</c:v>
                </c:pt>
                <c:pt idx="3327" formatCode="###\ ###\ ###\ ###\ ###\ ###">
                  <c:v>2419.8420000000001</c:v>
                </c:pt>
                <c:pt idx="3328" formatCode="###\ ###\ ###\ ###\ ###\ ###">
                  <c:v>2258.7420000000002</c:v>
                </c:pt>
                <c:pt idx="3329" formatCode="###\ ###\ ###\ ###\ ###\ ###">
                  <c:v>2253.2620000000002</c:v>
                </c:pt>
                <c:pt idx="3330" formatCode="###\ ###\ ###\ ###\ ###\ ###">
                  <c:v>2180.1869999999999</c:v>
                </c:pt>
                <c:pt idx="3331" formatCode="###\ ###\ ###\ ###\ ###\ ###">
                  <c:v>2276.4360000000001</c:v>
                </c:pt>
                <c:pt idx="3332" formatCode="###\ ###\ ###\ ###\ ###\ ###">
                  <c:v>2276.4360000000001</c:v>
                </c:pt>
                <c:pt idx="3333" formatCode="###\ ###\ ###\ ###\ ###\ ###">
                  <c:v>2276.4360000000001</c:v>
                </c:pt>
                <c:pt idx="3334" formatCode="###\ ###\ ###\ ###\ ###\ ###">
                  <c:v>2188.598</c:v>
                </c:pt>
                <c:pt idx="3335" formatCode="###\ ###\ ###\ ###\ ###\ ###">
                  <c:v>2161.2449999999999</c:v>
                </c:pt>
                <c:pt idx="3336" formatCode="###\ ###\ ###\ ###\ ###\ ###">
                  <c:v>2168.252</c:v>
                </c:pt>
                <c:pt idx="3337" formatCode="###\ ###\ ###\ ###\ ###\ ###">
                  <c:v>2259.7910000000002</c:v>
                </c:pt>
                <c:pt idx="3338" formatCode="###\ ###\ ###\ ###\ ###\ ###">
                  <c:v>2244.9250000000002</c:v>
                </c:pt>
                <c:pt idx="3339" formatCode="###\ ###\ ###\ ###\ ###\ ###">
                  <c:v>2244.9250000000002</c:v>
                </c:pt>
                <c:pt idx="3340" formatCode="###\ ###\ ###\ ###\ ###\ ###">
                  <c:v>2244.9250000000002</c:v>
                </c:pt>
                <c:pt idx="3341" formatCode="###\ ###\ ###\ ###\ ###\ ###">
                  <c:v>2235.444</c:v>
                </c:pt>
                <c:pt idx="3342" formatCode="###\ ###\ ###\ ###\ ###\ ###">
                  <c:v>2252.0520000000001</c:v>
                </c:pt>
                <c:pt idx="3343" formatCode="###\ ###\ ###\ ###\ ###\ ###">
                  <c:v>2263.5050000000001</c:v>
                </c:pt>
                <c:pt idx="3344" formatCode="###\ ###\ ###\ ###\ ###\ ###">
                  <c:v>2279.8090000000002</c:v>
                </c:pt>
                <c:pt idx="3345" formatCode="###\ ###\ ###\ ###\ ###\ ###">
                  <c:v>2249.4789999999998</c:v>
                </c:pt>
                <c:pt idx="3346" formatCode="###\ ###\ ###\ ###\ ###\ ###">
                  <c:v>2249.4789999999998</c:v>
                </c:pt>
                <c:pt idx="3347" formatCode="###\ ###\ ###\ ###\ ###\ ###">
                  <c:v>2249.4789999999998</c:v>
                </c:pt>
                <c:pt idx="3348" formatCode="###\ ###\ ###\ ###\ ###\ ###">
                  <c:v>2306.252</c:v>
                </c:pt>
                <c:pt idx="3349" formatCode="###\ ###\ ###\ ###\ ###\ ###">
                  <c:v>2381.6849999999999</c:v>
                </c:pt>
                <c:pt idx="3350" formatCode="###\ ###\ ###\ ###\ ###\ ###">
                  <c:v>2443.0590000000002</c:v>
                </c:pt>
                <c:pt idx="3351" formatCode="###\ ###\ ###\ ###\ ###\ ###">
                  <c:v>2409.3649999999998</c:v>
                </c:pt>
                <c:pt idx="3352" formatCode="###\ ###\ ###\ ###\ ###\ ###">
                  <c:v>2391.9279999999999</c:v>
                </c:pt>
                <c:pt idx="3353" formatCode="###\ ###\ ###\ ###\ ###\ ###">
                  <c:v>2391.9279999999999</c:v>
                </c:pt>
                <c:pt idx="3354" formatCode="###\ ###\ ###\ ###\ ###\ ###">
                  <c:v>2391.9279999999999</c:v>
                </c:pt>
                <c:pt idx="3355" formatCode="###\ ###\ ###\ ###\ ###\ ###">
                  <c:v>2423.09</c:v>
                </c:pt>
                <c:pt idx="3356" formatCode="###\ ###\ ###\ ###\ ###\ ###">
                  <c:v>2510.44</c:v>
                </c:pt>
                <c:pt idx="3357" formatCode="###\ ###\ ###\ ###\ ###\ ###">
                  <c:v>2384.3090000000002</c:v>
                </c:pt>
                <c:pt idx="3358" formatCode="###\ ###\ ###\ ###\ ###\ ###">
                  <c:v>2541.3150000000001</c:v>
                </c:pt>
                <c:pt idx="3359" formatCode="###\ ###\ ###\ ###\ ###\ ###">
                  <c:v>2541.3150000000001</c:v>
                </c:pt>
                <c:pt idx="3360" formatCode="###\ ###\ ###\ ###\ ###\ ###">
                  <c:v>2541.3150000000001</c:v>
                </c:pt>
                <c:pt idx="3361" formatCode="###\ ###\ ###\ ###\ ###\ ###">
                  <c:v>2541.3150000000001</c:v>
                </c:pt>
                <c:pt idx="3362" formatCode="###\ ###\ ###\ ###\ ###\ ###">
                  <c:v>2492.5279999999998</c:v>
                </c:pt>
                <c:pt idx="3363" formatCode="###\ ###\ ###\ ###\ ###\ ###">
                  <c:v>2454.75</c:v>
                </c:pt>
                <c:pt idx="3364" formatCode="###\ ###\ ###\ ###\ ###\ ###">
                  <c:v>2600.5100000000002</c:v>
                </c:pt>
                <c:pt idx="3365" formatCode="###\ ###\ ###\ ###\ ###\ ###">
                  <c:v>2631.3989999999999</c:v>
                </c:pt>
                <c:pt idx="3366" formatCode="###\ ###\ ###\ ###\ ###\ ###">
                  <c:v>2674.6060000000002</c:v>
                </c:pt>
                <c:pt idx="3367" formatCode="###\ ###\ ###\ ###\ ###\ ###">
                  <c:v>2674.6060000000002</c:v>
                </c:pt>
                <c:pt idx="3368" formatCode="###\ ###\ ###\ ###\ ###\ ###">
                  <c:v>2674.6060000000002</c:v>
                </c:pt>
                <c:pt idx="3369" formatCode="###\ ###\ ###\ ###\ ###\ ###">
                  <c:v>2612.232</c:v>
                </c:pt>
                <c:pt idx="3370" formatCode="###\ ###\ ###\ ###\ ###\ ###">
                  <c:v>2592.723</c:v>
                </c:pt>
                <c:pt idx="3371" formatCode="###\ ###\ ###\ ###\ ###\ ###">
                  <c:v>2614.982</c:v>
                </c:pt>
                <c:pt idx="3372" formatCode="###\ ###\ ###\ ###\ ###\ ###">
                  <c:v>2489.5819999999999</c:v>
                </c:pt>
                <c:pt idx="3373" formatCode="###\ ###\ ###\ ###\ ###\ ###">
                  <c:v>2489.7840000000001</c:v>
                </c:pt>
                <c:pt idx="3374" formatCode="###\ ###\ ###\ ###\ ###\ ###">
                  <c:v>2489.7840000000001</c:v>
                </c:pt>
                <c:pt idx="3375" formatCode="###\ ###\ ###\ ###\ ###\ ###">
                  <c:v>2489.7840000000001</c:v>
                </c:pt>
                <c:pt idx="3376" formatCode="###\ ###\ ###\ ###\ ###\ ###">
                  <c:v>2489.7840000000001</c:v>
                </c:pt>
                <c:pt idx="3377" formatCode="###\ ###\ ###\ ###\ ###\ ###">
                  <c:v>2569.2469999999998</c:v>
                </c:pt>
                <c:pt idx="3378" formatCode="###\ ###\ ###\ ###\ ###\ ###">
                  <c:v>2608.8139999999999</c:v>
                </c:pt>
                <c:pt idx="3379" formatCode="###\ ###\ ###\ ###\ ###\ ###">
                  <c:v>2577.1149999999998</c:v>
                </c:pt>
                <c:pt idx="3380" formatCode="###\ ###\ ###\ ###\ ###\ ###">
                  <c:v>2598.9189999999999</c:v>
                </c:pt>
                <c:pt idx="3381" formatCode="###\ ###\ ###\ ###\ ###\ ###">
                  <c:v>2598.9189999999999</c:v>
                </c:pt>
                <c:pt idx="3382" formatCode="###\ ###\ ###\ ###\ ###\ ###">
                  <c:v>2598.9189999999999</c:v>
                </c:pt>
                <c:pt idx="3383" formatCode="###\ ###\ ###\ ###\ ###\ ###">
                  <c:v>2620.5479999999998</c:v>
                </c:pt>
                <c:pt idx="3384" formatCode="###\ ###\ ###\ ###\ ###\ ###">
                  <c:v>2507.56</c:v>
                </c:pt>
                <c:pt idx="3385" formatCode="###\ ###\ ###\ ###\ ###\ ###">
                  <c:v>2558.9769999999999</c:v>
                </c:pt>
                <c:pt idx="3386" formatCode="###\ ###\ ###\ ###\ ###\ ###">
                  <c:v>2637.4989999999998</c:v>
                </c:pt>
                <c:pt idx="3387" formatCode="###\ ###\ ###\ ###\ ###\ ###">
                  <c:v>2529.4659999999999</c:v>
                </c:pt>
                <c:pt idx="3388" formatCode="###\ ###\ ###\ ###\ ###\ ###">
                  <c:v>2529.4659999999999</c:v>
                </c:pt>
                <c:pt idx="3389" formatCode="###\ ###\ ###\ ###\ ###\ ###">
                  <c:v>2529.4659999999999</c:v>
                </c:pt>
                <c:pt idx="3390" formatCode="###\ ###\ ###\ ###\ ###\ ###">
                  <c:v>2522.5990000000002</c:v>
                </c:pt>
                <c:pt idx="3391" formatCode="###\ ###\ ###\ ###\ ###\ ###">
                  <c:v>2497.0529999999999</c:v>
                </c:pt>
                <c:pt idx="3392" formatCode="###\ ###\ ###\ ###\ ###\ ###">
                  <c:v>2545.0320000000002</c:v>
                </c:pt>
                <c:pt idx="3393" formatCode="###\ ###\ ###\ ###\ ###\ ###">
                  <c:v>2509.2139999999999</c:v>
                </c:pt>
                <c:pt idx="3394" formatCode="###\ ###\ ###\ ###\ ###\ ###">
                  <c:v>2520.0459999999998</c:v>
                </c:pt>
                <c:pt idx="3395" formatCode="###\ ###\ ###\ ###\ ###\ ###">
                  <c:v>2520.0459999999998</c:v>
                </c:pt>
                <c:pt idx="3396" formatCode="###\ ###\ ###\ ###\ ###\ ###">
                  <c:v>2520.0459999999998</c:v>
                </c:pt>
                <c:pt idx="3397" formatCode="###\ ###\ ###\ ###\ ###\ ###">
                  <c:v>2643.2739999999999</c:v>
                </c:pt>
                <c:pt idx="3398" formatCode="###\ ###\ ###\ ###\ ###\ ###">
                  <c:v>2572.8449999999998</c:v>
                </c:pt>
                <c:pt idx="3399" formatCode="###\ ###\ ###\ ###\ ###\ ###">
                  <c:v>2620.703</c:v>
                </c:pt>
                <c:pt idx="3400" formatCode="###\ ###\ ###\ ###\ ###\ ###">
                  <c:v>2694.3910000000001</c:v>
                </c:pt>
                <c:pt idx="3401" formatCode="###\ ###\ ###\ ###\ ###\ ###">
                  <c:v>2701.5749999999998</c:v>
                </c:pt>
                <c:pt idx="3402" formatCode="###\ ###\ ###\ ###\ ###\ ###">
                  <c:v>2701.5749999999998</c:v>
                </c:pt>
                <c:pt idx="3403" formatCode="###\ ###\ ###\ ###\ ###\ ###">
                  <c:v>2701.5749999999998</c:v>
                </c:pt>
                <c:pt idx="3404" formatCode="###\ ###\ ###\ ###\ ###\ ###">
                  <c:v>2639.498</c:v>
                </c:pt>
                <c:pt idx="3405" formatCode="###\ ###\ ###\ ###\ ###\ ###">
                  <c:v>2575.154</c:v>
                </c:pt>
                <c:pt idx="3406" formatCode="###\ ###\ ###\ ###\ ###\ ###">
                  <c:v>2575.154</c:v>
                </c:pt>
                <c:pt idx="3407" formatCode="###\ ###\ ###\ ###\ ###\ ###">
                  <c:v>2588.498</c:v>
                </c:pt>
                <c:pt idx="3408" formatCode="###\ ###\ ###\ ###\ ###\ ###">
                  <c:v>2520.1860000000001</c:v>
                </c:pt>
                <c:pt idx="3409" formatCode="###\ ###\ ###\ ###\ ###\ ###">
                  <c:v>2520.1860000000001</c:v>
                </c:pt>
                <c:pt idx="3410" formatCode="###\ ###\ ###\ ###\ ###\ ###">
                  <c:v>2520.1860000000001</c:v>
                </c:pt>
                <c:pt idx="3411" formatCode="###\ ###\ ###\ ###\ ###\ ###">
                  <c:v>2503.607</c:v>
                </c:pt>
                <c:pt idx="3412" formatCode="###\ ###\ ###\ ###\ ###\ ###">
                  <c:v>2449.1529999999998</c:v>
                </c:pt>
                <c:pt idx="3413" formatCode="###\ ###\ ###\ ###\ ###\ ###">
                  <c:v>2481.317</c:v>
                </c:pt>
                <c:pt idx="3414" formatCode="###\ ###\ ###\ ###\ ###\ ###">
                  <c:v>2510.5210000000002</c:v>
                </c:pt>
                <c:pt idx="3415" formatCode="###\ ###\ ###\ ###\ ###\ ###">
                  <c:v>2465.5639999999999</c:v>
                </c:pt>
                <c:pt idx="3416" formatCode="###\ ###\ ###\ ###\ ###\ ###">
                  <c:v>2465.5639999999999</c:v>
                </c:pt>
                <c:pt idx="3417" formatCode="###\ ###\ ###\ ###\ ###\ ###">
                  <c:v>2465.5639999999999</c:v>
                </c:pt>
                <c:pt idx="3418" formatCode="###\ ###\ ###\ ###\ ###\ ###">
                  <c:v>2481.9940000000001</c:v>
                </c:pt>
                <c:pt idx="3419" formatCode="###\ ###\ ###\ ###\ ###\ ###">
                  <c:v>2496.2049999999999</c:v>
                </c:pt>
                <c:pt idx="3420" formatCode="###\ ###\ ###\ ###\ ###\ ###">
                  <c:v>2475.1179999999999</c:v>
                </c:pt>
                <c:pt idx="3421" formatCode="###\ ###\ ###\ ###\ ###\ ###">
                  <c:v>2444.0070000000001</c:v>
                </c:pt>
                <c:pt idx="3422" formatCode="###\ ###\ ###\ ###\ ###\ ###">
                  <c:v>2457.02</c:v>
                </c:pt>
                <c:pt idx="3423" formatCode="###\ ###\ ###\ ###\ ###\ ###">
                  <c:v>2457.02</c:v>
                </c:pt>
                <c:pt idx="3424" formatCode="###\ ###\ ###\ ###\ ###\ ###">
                  <c:v>2457.02</c:v>
                </c:pt>
                <c:pt idx="3425" formatCode="###\ ###\ ###\ ###\ ###\ ###">
                  <c:v>2457.02</c:v>
                </c:pt>
                <c:pt idx="3426" formatCode="###\ ###\ ###\ ###\ ###\ ###">
                  <c:v>2458.384</c:v>
                </c:pt>
                <c:pt idx="3427" formatCode="###\ ###\ ###\ ###\ ###\ ###">
                  <c:v>2477.2150000000001</c:v>
                </c:pt>
                <c:pt idx="3428" formatCode="###\ ###\ ###\ ###\ ###\ ###">
                  <c:v>2510.1489999999999</c:v>
                </c:pt>
                <c:pt idx="3429" formatCode="###\ ###\ ###\ ###\ ###\ ###">
                  <c:v>2486.9749999999999</c:v>
                </c:pt>
                <c:pt idx="3430" formatCode="###\ ###\ ###\ ###\ ###\ ###">
                  <c:v>2486.9749999999999</c:v>
                </c:pt>
                <c:pt idx="3431" formatCode="###\ ###\ ###\ ###\ ###\ ###">
                  <c:v>2486.9749999999999</c:v>
                </c:pt>
                <c:pt idx="3432" formatCode="###\ ###\ ###\ ###\ ###\ ###">
                  <c:v>2505.0569999999998</c:v>
                </c:pt>
                <c:pt idx="3433" formatCode="###\ ###\ ###\ ###\ ###\ ###">
                  <c:v>2389.739</c:v>
                </c:pt>
                <c:pt idx="3434" formatCode="###\ ###\ ###\ ###\ ###\ ###">
                  <c:v>2314.7260000000001</c:v>
                </c:pt>
                <c:pt idx="3435" formatCode="###\ ###\ ###\ ###\ ###\ ###">
                  <c:v>2237.6950000000002</c:v>
                </c:pt>
                <c:pt idx="3436" formatCode="###\ ###\ ###\ ###\ ###\ ###">
                  <c:v>2422.556</c:v>
                </c:pt>
                <c:pt idx="3437" formatCode="###\ ###\ ###\ ###\ ###\ ###">
                  <c:v>2422.556</c:v>
                </c:pt>
                <c:pt idx="3438" formatCode="###\ ###\ ###\ ###\ ###\ ###">
                  <c:v>2422.556</c:v>
                </c:pt>
                <c:pt idx="3439" formatCode="###\ ###\ ###\ ###\ ###\ ###">
                  <c:v>2461.86</c:v>
                </c:pt>
                <c:pt idx="3440" formatCode="###\ ###\ ###\ ###\ ###\ ###">
                  <c:v>2300.192</c:v>
                </c:pt>
                <c:pt idx="3441" formatCode="###\ ###\ ###\ ###\ ###\ ###">
                  <c:v>2392.4580000000001</c:v>
                </c:pt>
                <c:pt idx="3442" formatCode="###\ ###\ ###\ ###\ ###\ ###">
                  <c:v>2419.6190000000001</c:v>
                </c:pt>
                <c:pt idx="3443" formatCode="###\ ###\ ###\ ###\ ###\ ###">
                  <c:v>2453.3180000000002</c:v>
                </c:pt>
                <c:pt idx="3444" formatCode="###\ ###\ ###\ ###\ ###\ ###">
                  <c:v>2453.3180000000002</c:v>
                </c:pt>
                <c:pt idx="3445" formatCode="###\ ###\ ###\ ###\ ###\ ###">
                  <c:v>2453.3180000000002</c:v>
                </c:pt>
                <c:pt idx="3446" formatCode="###\ ###\ ###\ ###\ ###\ ###">
                  <c:v>2474.0880000000002</c:v>
                </c:pt>
                <c:pt idx="3447" formatCode="###\ ###\ ###\ ###\ ###\ ###">
                  <c:v>2490.105</c:v>
                </c:pt>
                <c:pt idx="3448" formatCode="###\ ###\ ###\ ###\ ###\ ###">
                  <c:v>2423.4360000000001</c:v>
                </c:pt>
                <c:pt idx="3449" formatCode="###\ ###\ ###\ ###\ ###\ ###">
                  <c:v>2409.7660000000001</c:v>
                </c:pt>
                <c:pt idx="3450" formatCode="###\ ###\ ###\ ###\ ###\ ###">
                  <c:v>2366.4810000000002</c:v>
                </c:pt>
                <c:pt idx="3451" formatCode="###\ ###\ ###\ ###\ ###\ ###">
                  <c:v>2366.4810000000002</c:v>
                </c:pt>
                <c:pt idx="3452" formatCode="###\ ###\ ###\ ###\ ###\ ###">
                  <c:v>2366.4810000000002</c:v>
                </c:pt>
                <c:pt idx="3453" formatCode="###\ ###\ ###\ ###\ ###\ ###">
                  <c:v>2370.6210000000001</c:v>
                </c:pt>
                <c:pt idx="3454" formatCode="###\ ###\ ###\ ###\ ###\ ###">
                  <c:v>2342.6999999999998</c:v>
                </c:pt>
                <c:pt idx="3455" formatCode="###\ ###\ ###\ ###\ ###\ ###">
                  <c:v>2312.3249999999998</c:v>
                </c:pt>
                <c:pt idx="3456" formatCode="###\ ###\ ###\ ###\ ###\ ###">
                  <c:v>2432.335</c:v>
                </c:pt>
                <c:pt idx="3457" formatCode="###\ ###\ ###\ ###\ ###\ ###">
                  <c:v>2475.9290000000001</c:v>
                </c:pt>
                <c:pt idx="3458" formatCode="###\ ###\ ###\ ###\ ###\ ###">
                  <c:v>2475.9290000000001</c:v>
                </c:pt>
                <c:pt idx="3459" formatCode="###\ ###\ ###\ ###\ ###\ ###">
                  <c:v>2475.9290000000001</c:v>
                </c:pt>
                <c:pt idx="3460" formatCode="###\ ###\ ###\ ###\ ###\ ###">
                  <c:v>2534.529</c:v>
                </c:pt>
                <c:pt idx="3461" formatCode="###\ ###\ ###\ ###\ ###\ ###">
                  <c:v>2406.2840000000001</c:v>
                </c:pt>
                <c:pt idx="3462" formatCode="###\ ###\ ###\ ###\ ###\ ###">
                  <c:v>2438.6970000000001</c:v>
                </c:pt>
                <c:pt idx="3463" formatCode="###\ ###\ ###\ ###\ ###\ ###">
                  <c:v>2374.4720000000002</c:v>
                </c:pt>
                <c:pt idx="3464" formatCode="###\ ###\ ###\ ###\ ###\ ###">
                  <c:v>2348.17</c:v>
                </c:pt>
                <c:pt idx="3465" formatCode="###\ ###\ ###\ ###\ ###\ ###">
                  <c:v>2348.17</c:v>
                </c:pt>
                <c:pt idx="3466" formatCode="###\ ###\ ###\ ###\ ###\ ###">
                  <c:v>2348.17</c:v>
                </c:pt>
                <c:pt idx="3467" formatCode="###\ ###\ ###\ ###\ ###\ ###">
                  <c:v>2415.8200000000002</c:v>
                </c:pt>
                <c:pt idx="3468" formatCode="###\ ###\ ###\ ###\ ###\ ###">
                  <c:v>2423.252</c:v>
                </c:pt>
                <c:pt idx="3469" formatCode="###\ ###\ ###\ ###\ ###\ ###">
                  <c:v>2450.6880000000001</c:v>
                </c:pt>
                <c:pt idx="3470" formatCode="###\ ###\ ###\ ###\ ###\ ###">
                  <c:v>2528.6149999999998</c:v>
                </c:pt>
                <c:pt idx="3471" formatCode="###\ ###\ ###\ ###\ ###\ ###">
                  <c:v>2561.7020000000002</c:v>
                </c:pt>
                <c:pt idx="3472" formatCode="###\ ###\ ###\ ###\ ###\ ###">
                  <c:v>2561.7020000000002</c:v>
                </c:pt>
                <c:pt idx="3473" formatCode="###\ ###\ ###\ ###\ ###\ ###">
                  <c:v>2561.7020000000002</c:v>
                </c:pt>
                <c:pt idx="3474" formatCode="###\ ###\ ###\ ###\ ###\ ###">
                  <c:v>2464.8139999999999</c:v>
                </c:pt>
                <c:pt idx="3475" formatCode="###\ ###\ ###\ ###\ ###\ ###">
                  <c:v>2498.7559999999999</c:v>
                </c:pt>
                <c:pt idx="3476" formatCode="###\ ###\ ###\ ###\ ###\ ###">
                  <c:v>2415.538</c:v>
                </c:pt>
                <c:pt idx="3477" formatCode="###\ ###\ ###\ ###\ ###\ ###">
                  <c:v>2363.6469999999999</c:v>
                </c:pt>
                <c:pt idx="3478" formatCode="###\ ###\ ###\ ###\ ###\ ###">
                  <c:v>2262.1129999999998</c:v>
                </c:pt>
                <c:pt idx="3479" formatCode="###\ ###\ ###\ ###\ ###\ ###">
                  <c:v>2262.1129999999998</c:v>
                </c:pt>
                <c:pt idx="3480" formatCode="###\ ###\ ###\ ###\ ###\ ###">
                  <c:v>2262.1129999999998</c:v>
                </c:pt>
                <c:pt idx="3481" formatCode="###\ ###\ ###\ ###\ ###\ ###">
                  <c:v>2232.808</c:v>
                </c:pt>
                <c:pt idx="3482" formatCode="###\ ###\ ###\ ###\ ###\ ###">
                  <c:v>2267.8470000000002</c:v>
                </c:pt>
                <c:pt idx="3483" formatCode="###\ ###\ ###\ ###\ ###\ ###">
                  <c:v>2273.9969999999998</c:v>
                </c:pt>
                <c:pt idx="3484" formatCode="###\ ###\ ###\ ###\ ###\ ###">
                  <c:v>2264.2600000000002</c:v>
                </c:pt>
                <c:pt idx="3485" formatCode="###\ ###\ ###\ ###\ ###\ ###">
                  <c:v>2304.1309999999999</c:v>
                </c:pt>
                <c:pt idx="3486" formatCode="###\ ###\ ###\ ###\ ###\ ###">
                  <c:v>2304.1309999999999</c:v>
                </c:pt>
                <c:pt idx="3487" formatCode="###\ ###\ ###\ ###\ ###\ ###">
                  <c:v>2304.1309999999999</c:v>
                </c:pt>
                <c:pt idx="3488" formatCode="###\ ###\ ###\ ###\ ###\ ###">
                  <c:v>2335.3290000000002</c:v>
                </c:pt>
                <c:pt idx="3489" formatCode="###\ ###\ ###\ ###\ ###\ ###">
                  <c:v>2371.0859999999998</c:v>
                </c:pt>
                <c:pt idx="3490" formatCode="###\ ###\ ###\ ###\ ###\ ###">
                  <c:v>2318.4369999999999</c:v>
                </c:pt>
                <c:pt idx="3491" formatCode="###\ ###\ ###\ ###\ ###\ ###">
                  <c:v>2334.0709999999999</c:v>
                </c:pt>
                <c:pt idx="3492" formatCode="###\ ###\ ###\ ###\ ###\ ###">
                  <c:v>2452.2080000000001</c:v>
                </c:pt>
                <c:pt idx="3493" formatCode="###\ ###\ ###\ ###\ ###\ ###">
                  <c:v>2452.2080000000001</c:v>
                </c:pt>
                <c:pt idx="3494" formatCode="###\ ###\ ###\ ###\ ###\ ###">
                  <c:v>2452.2080000000001</c:v>
                </c:pt>
                <c:pt idx="3495" formatCode="###\ ###\ ###\ ###\ ###\ ###">
                  <c:v>2411.86</c:v>
                </c:pt>
                <c:pt idx="3496" formatCode="###\ ###\ ###\ ###\ ###\ ###">
                  <c:v>2402.866</c:v>
                </c:pt>
                <c:pt idx="3497" formatCode="###\ ###\ ###\ ###\ ###\ ###">
                  <c:v>2412.808</c:v>
                </c:pt>
                <c:pt idx="3498" formatCode="###\ ###\ ###\ ###\ ###\ ###">
                  <c:v>2425.011</c:v>
                </c:pt>
                <c:pt idx="3499" formatCode="###\ ###\ ###\ ###\ ###\ ###">
                  <c:v>2409.7440000000001</c:v>
                </c:pt>
                <c:pt idx="3500" formatCode="###\ ###\ ###\ ###\ ###\ ###">
                  <c:v>2409.7440000000001</c:v>
                </c:pt>
                <c:pt idx="3501" formatCode="###\ ###\ ###\ ###\ ###\ ###">
                  <c:v>2409.7440000000001</c:v>
                </c:pt>
                <c:pt idx="3502" formatCode="###\ ###\ ###\ ###\ ###\ ###">
                  <c:v>2400.0030000000002</c:v>
                </c:pt>
                <c:pt idx="3503" formatCode="###\ ###\ ###\ ###\ ###\ ###">
                  <c:v>2498.415</c:v>
                </c:pt>
                <c:pt idx="3504" formatCode="###\ ###\ ###\ ###\ ###\ ###">
                  <c:v>2475.9229999999998</c:v>
                </c:pt>
                <c:pt idx="3505" formatCode="###\ ###\ ###\ ###\ ###\ ###">
                  <c:v>2470.5149999999999</c:v>
                </c:pt>
                <c:pt idx="3506" formatCode="###\ ###\ ###\ ###\ ###\ ###">
                  <c:v>2463.7139999999999</c:v>
                </c:pt>
                <c:pt idx="3507" formatCode="###\ ###\ ###\ ###\ ###\ ###">
                  <c:v>2463.7139999999999</c:v>
                </c:pt>
                <c:pt idx="3508" formatCode="###\ ###\ ###\ ###\ ###\ ###">
                  <c:v>2463.7139999999999</c:v>
                </c:pt>
                <c:pt idx="3509" formatCode="###\ ###\ ###\ ###\ ###\ ###">
                  <c:v>2445.11</c:v>
                </c:pt>
                <c:pt idx="3510" formatCode="###\ ###\ ###\ ###\ ###\ ###">
                  <c:v>2421.873</c:v>
                </c:pt>
                <c:pt idx="3511" formatCode="###\ ###\ ###\ ###\ ###\ ###">
                  <c:v>2346.6959999999999</c:v>
                </c:pt>
                <c:pt idx="3512" formatCode="###\ ###\ ###\ ###\ ###\ ###">
                  <c:v>2382.2759999999998</c:v>
                </c:pt>
                <c:pt idx="3513" formatCode="###\ ###\ ###\ ###\ ###\ ###">
                  <c:v>2453.9580000000001</c:v>
                </c:pt>
                <c:pt idx="3514" formatCode="###\ ###\ ###\ ###\ ###\ ###">
                  <c:v>2453.9580000000001</c:v>
                </c:pt>
                <c:pt idx="3515" formatCode="###\ ###\ ###\ ###\ ###\ ###">
                  <c:v>2453.9580000000001</c:v>
                </c:pt>
                <c:pt idx="3516" formatCode="###\ ###\ ###\ ###\ ###\ ###">
                  <c:v>2453.9580000000001</c:v>
                </c:pt>
                <c:pt idx="3517" formatCode="###\ ###\ ###\ ###\ ###\ ###">
                  <c:v>2453.9580000000001</c:v>
                </c:pt>
                <c:pt idx="3518" formatCode="###\ ###\ ###\ ###\ ###\ ###">
                  <c:v>2523.7719999999999</c:v>
                </c:pt>
                <c:pt idx="3519" formatCode="###\ ###\ ###\ ###\ ###\ ###">
                  <c:v>2435.4389999999999</c:v>
                </c:pt>
                <c:pt idx="3520" formatCode="###\ ###\ ###\ ###\ ###\ ###">
                  <c:v>2408.9360000000001</c:v>
                </c:pt>
                <c:pt idx="3521" formatCode="###\ ###\ ###\ ###\ ###\ ###">
                  <c:v>2408.9360000000001</c:v>
                </c:pt>
                <c:pt idx="3522" formatCode="###\ ###\ ###\ ###\ ###\ ###">
                  <c:v>2408.9360000000001</c:v>
                </c:pt>
                <c:pt idx="3523" formatCode="###\ ###\ ###\ ###\ ###\ ###">
                  <c:v>2357.4389999999999</c:v>
                </c:pt>
                <c:pt idx="3524" formatCode="###\ ###\ ###\ ###\ ###\ ###">
                  <c:v>2380.027</c:v>
                </c:pt>
                <c:pt idx="3525" formatCode="###\ ###\ ###\ ###\ ###\ ###">
                  <c:v>2385.2849999999999</c:v>
                </c:pt>
                <c:pt idx="3526" formatCode="###\ ###\ ###\ ###\ ###\ ###">
                  <c:v>2347.8119999999999</c:v>
                </c:pt>
                <c:pt idx="3527" formatCode="###\ ###\ ###\ ###\ ###\ ###">
                  <c:v>2357.0650000000001</c:v>
                </c:pt>
                <c:pt idx="3528" formatCode="###\ ###\ ###\ ###\ ###\ ###">
                  <c:v>2357.0650000000001</c:v>
                </c:pt>
                <c:pt idx="3529" formatCode="###\ ###\ ###\ ###\ ###\ ###">
                  <c:v>2357.0650000000001</c:v>
                </c:pt>
                <c:pt idx="3530" formatCode="###\ ###\ ###\ ###\ ###\ ###">
                  <c:v>2319.6060000000002</c:v>
                </c:pt>
                <c:pt idx="3531" formatCode="###\ ###\ ###\ ###\ ###\ ###">
                  <c:v>2294.9720000000002</c:v>
                </c:pt>
                <c:pt idx="3532" formatCode="###\ ###\ ###\ ###\ ###\ ###">
                  <c:v>2354.0859999999998</c:v>
                </c:pt>
                <c:pt idx="3533" formatCode="###\ ###\ ###\ ###\ ###\ ###">
                  <c:v>2328.1750000000002</c:v>
                </c:pt>
                <c:pt idx="3534" formatCode="###\ ###\ ###\ ###\ ###\ ###">
                  <c:v>2364.7689999999998</c:v>
                </c:pt>
                <c:pt idx="3535" formatCode="###\ ###\ ###\ ###\ ###\ ###">
                  <c:v>2364.7689999999998</c:v>
                </c:pt>
                <c:pt idx="3536" formatCode="###\ ###\ ###\ ###\ ###\ ###">
                  <c:v>2364.7689999999998</c:v>
                </c:pt>
                <c:pt idx="3537" formatCode="###\ ###\ ###\ ###\ ###\ ###">
                  <c:v>2346.096</c:v>
                </c:pt>
                <c:pt idx="3538" formatCode="###\ ###\ ###\ ###\ ###\ ###">
                  <c:v>2303.5529999999999</c:v>
                </c:pt>
                <c:pt idx="3539" formatCode="###\ ###\ ###\ ###\ ###\ ###">
                  <c:v>2347.7359999999999</c:v>
                </c:pt>
                <c:pt idx="3540" formatCode="###\ ###\ ###\ ###\ ###\ ###">
                  <c:v>2368.038</c:v>
                </c:pt>
                <c:pt idx="3541" formatCode="###\ ###\ ###\ ###\ ###\ ###">
                  <c:v>2446.3339999999998</c:v>
                </c:pt>
                <c:pt idx="3542" formatCode="###\ ###\ ###\ ###\ ###\ ###">
                  <c:v>2446.3339999999998</c:v>
                </c:pt>
                <c:pt idx="3543" formatCode="###\ ###\ ###\ ###\ ###\ ###">
                  <c:v>2446.3339999999998</c:v>
                </c:pt>
                <c:pt idx="3544" formatCode="###\ ###\ ###\ ###\ ###\ ###">
                  <c:v>2399.88</c:v>
                </c:pt>
                <c:pt idx="3545" formatCode="###\ ###\ ###\ ###\ ###\ ###">
                  <c:v>2354.2829999999999</c:v>
                </c:pt>
                <c:pt idx="3546" formatCode="###\ ###\ ###\ ###\ ###\ ###">
                  <c:v>2304.4090000000001</c:v>
                </c:pt>
                <c:pt idx="3547" formatCode="###\ ###\ ###\ ###\ ###\ ###">
                  <c:v>2269.4369999999999</c:v>
                </c:pt>
                <c:pt idx="3548" formatCode="###\ ###\ ###\ ###\ ###\ ###">
                  <c:v>2304.9009999999998</c:v>
                </c:pt>
                <c:pt idx="3549" formatCode="###\ ###\ ###\ ###\ ###\ ###">
                  <c:v>2304.9009999999998</c:v>
                </c:pt>
                <c:pt idx="3550" formatCode="###\ ###\ ###\ ###\ ###\ ###">
                  <c:v>2304.9009999999998</c:v>
                </c:pt>
                <c:pt idx="3551" formatCode="###\ ###\ ###\ ###\ ###\ ###">
                  <c:v>2304.2849999999999</c:v>
                </c:pt>
                <c:pt idx="3552" formatCode="###\ ###\ ###\ ###\ ###\ ###">
                  <c:v>2244.1970000000001</c:v>
                </c:pt>
                <c:pt idx="3553" formatCode="###\ ###\ ###\ ###\ ###\ ###">
                  <c:v>2236.1039999999998</c:v>
                </c:pt>
                <c:pt idx="3554" formatCode="###\ ###\ ###\ ###\ ###\ ###">
                  <c:v>2185.3229999999999</c:v>
                </c:pt>
                <c:pt idx="3555" formatCode="###\ ###\ ###\ ###\ ###\ ###">
                  <c:v>2312.19</c:v>
                </c:pt>
                <c:pt idx="3556" formatCode="###\ ###\ ###\ ###\ ###\ ###">
                  <c:v>2312.19</c:v>
                </c:pt>
                <c:pt idx="3557" formatCode="###\ ###\ ###\ ###\ ###\ ###">
                  <c:v>2312.19</c:v>
                </c:pt>
                <c:pt idx="3558" formatCode="###\ ###\ ###\ ###\ ###\ ###">
                  <c:v>1964.816</c:v>
                </c:pt>
                <c:pt idx="3559" formatCode="###\ ###\ ###\ ###\ ###\ ###">
                  <c:v>2011.6469999999999</c:v>
                </c:pt>
                <c:pt idx="3560" formatCode="###\ ###\ ###\ ###\ ###\ ###">
                  <c:v>2144.9479999999999</c:v>
                </c:pt>
                <c:pt idx="3561" formatCode="###\ ###\ ###\ ###\ ###\ ###">
                  <c:v>2109.59</c:v>
                </c:pt>
                <c:pt idx="3562" formatCode="###\ ###\ ###\ ###\ ###\ ###">
                  <c:v>2165.8490000000002</c:v>
                </c:pt>
                <c:pt idx="3563" formatCode="###\ ###\ ###\ ###\ ###\ ###">
                  <c:v>2165.8490000000002</c:v>
                </c:pt>
                <c:pt idx="3564" formatCode="###\ ###\ ###\ ###\ ###\ ###">
                  <c:v>2165.8490000000002</c:v>
                </c:pt>
                <c:pt idx="3565" formatCode="###\ ###\ ###\ ###\ ###\ ###">
                  <c:v>2041.655</c:v>
                </c:pt>
                <c:pt idx="3566" formatCode="###\ ###\ ###\ ###\ ###\ ###">
                  <c:v>2090.5430000000001</c:v>
                </c:pt>
                <c:pt idx="3567" formatCode="###\ ###\ ###\ ###\ ###\ ###">
                  <c:v>2113.4569999999999</c:v>
                </c:pt>
                <c:pt idx="3568" formatCode="###\ ###\ ###\ ###\ ###\ ###">
                  <c:v>2103.8719999999998</c:v>
                </c:pt>
                <c:pt idx="3569" formatCode="###\ ###\ ###\ ###\ ###\ ###">
                  <c:v>2073.5639999999999</c:v>
                </c:pt>
                <c:pt idx="3570" formatCode="###\ ###\ ###\ ###\ ###\ ###">
                  <c:v>2073.5639999999999</c:v>
                </c:pt>
                <c:pt idx="3571" formatCode="###\ ###\ ###\ ###\ ###\ ###">
                  <c:v>2073.5639999999999</c:v>
                </c:pt>
                <c:pt idx="3572" formatCode="###\ ###\ ###\ ###\ ###\ ###">
                  <c:v>2063.8870000000002</c:v>
                </c:pt>
                <c:pt idx="3573" formatCode="###\ ###\ ###\ ###\ ###\ ###">
                  <c:v>2194.1889999999999</c:v>
                </c:pt>
                <c:pt idx="3574" formatCode="###\ ###\ ###\ ###\ ###\ ###">
                  <c:v>2181.0659999999998</c:v>
                </c:pt>
                <c:pt idx="3575" formatCode="###\ ###\ ###\ ###\ ###\ ###">
                  <c:v>2054.002</c:v>
                </c:pt>
                <c:pt idx="3576" formatCode="###\ ###\ ###\ ###\ ###\ ###">
                  <c:v>2008.6759999999999</c:v>
                </c:pt>
                <c:pt idx="3577" formatCode="###\ ###\ ###\ ###\ ###\ ###">
                  <c:v>2008.6759999999999</c:v>
                </c:pt>
                <c:pt idx="3578" formatCode="###\ ###\ ###\ ###\ ###\ ###">
                  <c:v>2008.6759999999999</c:v>
                </c:pt>
                <c:pt idx="3579" formatCode="###\ ###\ ###\ ###\ ###\ ###">
                  <c:v>2119.462</c:v>
                </c:pt>
                <c:pt idx="3580" formatCode="###\ ###\ ###\ ###\ ###\ ###">
                  <c:v>2059.48</c:v>
                </c:pt>
                <c:pt idx="3581" formatCode="###\ ###\ ###\ ###\ ###\ ###">
                  <c:v>2059.48</c:v>
                </c:pt>
                <c:pt idx="3582" formatCode="###\ ###\ ###\ ###\ ###\ ###">
                  <c:v>2103.4430000000002</c:v>
                </c:pt>
                <c:pt idx="3583" formatCode="###\ ###\ ###\ ###\ ###\ ###">
                  <c:v>2074.078</c:v>
                </c:pt>
                <c:pt idx="3584" formatCode="###\ ###\ ###\ ###\ ###\ ###">
                  <c:v>2074.078</c:v>
                </c:pt>
                <c:pt idx="3585" formatCode="###\ ###\ ###\ ###\ ###\ ###">
                  <c:v>2074.078</c:v>
                </c:pt>
                <c:pt idx="3586" formatCode="###\ ###\ ###\ ###\ ###\ ###">
                  <c:v>1999.548</c:v>
                </c:pt>
                <c:pt idx="3587" formatCode="###\ ###\ ###\ ###\ ###\ ###">
                  <c:v>1999.4880000000001</c:v>
                </c:pt>
                <c:pt idx="3588" formatCode="###\ ###\ ###\ ###\ ###\ ###">
                  <c:v>2068.2959999999998</c:v>
                </c:pt>
                <c:pt idx="3589" formatCode="###\ ###\ ###\ ###\ ###\ ###">
                  <c:v>2051.0360000000001</c:v>
                </c:pt>
                <c:pt idx="3590" formatCode="###\ ###\ ###\ ###\ ###\ ###">
                  <c:v>2051.0360000000001</c:v>
                </c:pt>
                <c:pt idx="3591" formatCode="###\ ###\ ###\ ###\ ###\ ###">
                  <c:v>2051.0360000000001</c:v>
                </c:pt>
                <c:pt idx="3592" formatCode="###\ ###\ ###\ ###\ ###\ ###">
                  <c:v>2051.0360000000001</c:v>
                </c:pt>
                <c:pt idx="3593" formatCode="###\ ###\ ###\ ###\ ###\ ###">
                  <c:v>1932.721</c:v>
                </c:pt>
                <c:pt idx="3594" formatCode="###\ ###\ ###\ ###\ ###\ ###">
                  <c:v>2045.721</c:v>
                </c:pt>
                <c:pt idx="3595" formatCode="###\ ###\ ###\ ###\ ###\ ###">
                  <c:v>2015.211</c:v>
                </c:pt>
                <c:pt idx="3596" formatCode="###\ ###\ ###\ ###\ ###\ ###">
                  <c:v>2088.5439999999999</c:v>
                </c:pt>
                <c:pt idx="3597" formatCode="###\ ###\ ###\ ###\ ###\ ###">
                  <c:v>2115.2339999999999</c:v>
                </c:pt>
                <c:pt idx="3598" formatCode="###\ ###\ ###\ ###\ ###\ ###">
                  <c:v>2115.2339999999999</c:v>
                </c:pt>
                <c:pt idx="3599" formatCode="###\ ###\ ###\ ###\ ###\ ###">
                  <c:v>2115.2339999999999</c:v>
                </c:pt>
                <c:pt idx="3600" formatCode="###\ ###\ ###\ ###\ ###\ ###">
                  <c:v>2115.1509999999998</c:v>
                </c:pt>
                <c:pt idx="3601" formatCode="###\ ###\ ###\ ###\ ###\ ###">
                  <c:v>2083.5729999999999</c:v>
                </c:pt>
                <c:pt idx="3602" formatCode="###\ ###\ ###\ ###\ ###\ ###">
                  <c:v>2051.1469999999999</c:v>
                </c:pt>
                <c:pt idx="3603" formatCode="###\ ###\ ###\ ###\ ###\ ###">
                  <c:v>2027.7739999999999</c:v>
                </c:pt>
                <c:pt idx="3604" formatCode="###\ ###\ ###\ ###\ ###\ ###">
                  <c:v>1942.2909999999999</c:v>
                </c:pt>
                <c:pt idx="3605" formatCode="###\ ###\ ###\ ###\ ###\ ###">
                  <c:v>1942.2909999999999</c:v>
                </c:pt>
                <c:pt idx="3606" formatCode="###\ ###\ ###\ ###\ ###\ ###">
                  <c:v>1942.2909999999999</c:v>
                </c:pt>
                <c:pt idx="3607" formatCode="###\ ###\ ###\ ###\ ###\ ###">
                  <c:v>1960.364</c:v>
                </c:pt>
                <c:pt idx="3608" formatCode="###\ ###\ ###\ ###\ ###\ ###">
                  <c:v>1912.174</c:v>
                </c:pt>
                <c:pt idx="3609" formatCode="###\ ###\ ###\ ###\ ###\ ###">
                  <c:v>1972.7080000000001</c:v>
                </c:pt>
                <c:pt idx="3610" formatCode="###\ ###\ ###\ ###\ ###\ ###">
                  <c:v>1962.326</c:v>
                </c:pt>
                <c:pt idx="3611" formatCode="###\ ###\ ###\ ###\ ###\ ###">
                  <c:v>1855.934</c:v>
                </c:pt>
                <c:pt idx="3612" formatCode="###\ ###\ ###\ ###\ ###\ ###">
                  <c:v>1855.934</c:v>
                </c:pt>
                <c:pt idx="3613" formatCode="###\ ###\ ###\ ###\ ###\ ###">
                  <c:v>1855.934</c:v>
                </c:pt>
                <c:pt idx="3614" formatCode="###\ ###\ ###\ ###\ ###\ ###">
                  <c:v>1894.624</c:v>
                </c:pt>
                <c:pt idx="3615" formatCode="###\ ###\ ###\ ###\ ###\ ###">
                  <c:v>1917.8050000000001</c:v>
                </c:pt>
                <c:pt idx="3616" formatCode="###\ ###\ ###\ ###\ ###\ ###">
                  <c:v>1977.585</c:v>
                </c:pt>
                <c:pt idx="3617" formatCode="###\ ###\ ###\ ###\ ###\ ###">
                  <c:v>1975.9069999999999</c:v>
                </c:pt>
                <c:pt idx="3618" formatCode="###\ ###\ ###\ ###\ ###\ ###">
                  <c:v>2165.0909999999999</c:v>
                </c:pt>
                <c:pt idx="3619" formatCode="###\ ###\ ###\ ###\ ###\ ###">
                  <c:v>2165.0909999999999</c:v>
                </c:pt>
                <c:pt idx="3620" formatCode="###\ ###\ ###\ ###\ ###\ ###">
                  <c:v>2165.0909999999999</c:v>
                </c:pt>
                <c:pt idx="3621" formatCode="###\ ###\ ###\ ###\ ###\ ###">
                  <c:v>2136.6950000000002</c:v>
                </c:pt>
                <c:pt idx="3622" formatCode="###\ ###\ ###\ ###\ ###\ ###">
                  <c:v>2086.3870000000002</c:v>
                </c:pt>
                <c:pt idx="3623" formatCode="###\ ###\ ###\ ###\ ###\ ###">
                  <c:v>2379.212</c:v>
                </c:pt>
                <c:pt idx="3624" formatCode="###\ ###\ ###\ ###\ ###\ ###">
                  <c:v>2354.8359999999998</c:v>
                </c:pt>
                <c:pt idx="3625" formatCode="###\ ###\ ###\ ###\ ###\ ###">
                  <c:v>2364.8130000000001</c:v>
                </c:pt>
                <c:pt idx="3626" formatCode="###\ ###\ ###\ ###\ ###\ ###">
                  <c:v>2364.8130000000001</c:v>
                </c:pt>
                <c:pt idx="3627" formatCode="###\ ###\ ###\ ###\ ###\ ###">
                  <c:v>2364.8130000000001</c:v>
                </c:pt>
                <c:pt idx="3628" formatCode="###\ ###\ ###\ ###\ ###\ ###">
                  <c:v>2339.4369999999999</c:v>
                </c:pt>
                <c:pt idx="3629" formatCode="###\ ###\ ###\ ###\ ###\ ###">
                  <c:v>2304.453</c:v>
                </c:pt>
                <c:pt idx="3630" formatCode="###\ ###\ ###\ ###\ ###\ ###">
                  <c:v>2214.0639999999999</c:v>
                </c:pt>
                <c:pt idx="3631" formatCode="###\ ###\ ###\ ###\ ###\ ###">
                  <c:v>2251.25</c:v>
                </c:pt>
                <c:pt idx="3632" formatCode="###\ ###\ ###\ ###\ ###\ ###">
                  <c:v>2307.89</c:v>
                </c:pt>
                <c:pt idx="3633" formatCode="###\ ###\ ###\ ###\ ###\ ###">
                  <c:v>2307.89</c:v>
                </c:pt>
                <c:pt idx="3634" formatCode="###\ ###\ ###\ ###\ ###\ ###">
                  <c:v>2307.89</c:v>
                </c:pt>
                <c:pt idx="3635" formatCode="###\ ###\ ###\ ###\ ###\ ###">
                  <c:v>2310.2139999999999</c:v>
                </c:pt>
                <c:pt idx="3636" formatCode="###\ ###\ ###\ ###\ ###\ ###">
                  <c:v>2191.703</c:v>
                </c:pt>
                <c:pt idx="3637" formatCode="###\ ###\ ###\ ###\ ###\ ###">
                  <c:v>2203.027</c:v>
                </c:pt>
                <c:pt idx="3638" formatCode="###\ ###\ ###\ ###\ ###\ ###">
                  <c:v>2352.4650000000001</c:v>
                </c:pt>
                <c:pt idx="3639" formatCode="###\ ###\ ###\ ###\ ###\ ###">
                  <c:v>2435.3049999999998</c:v>
                </c:pt>
                <c:pt idx="3640" formatCode="###\ ###\ ###\ ###\ ###\ ###">
                  <c:v>2435.3049999999998</c:v>
                </c:pt>
                <c:pt idx="3641" formatCode="###\ ###\ ###\ ###\ ###\ ###">
                  <c:v>2435.3049999999998</c:v>
                </c:pt>
                <c:pt idx="3642" formatCode="###\ ###\ ###\ ###\ ###\ ###">
                  <c:v>2361.029</c:v>
                </c:pt>
                <c:pt idx="3643" formatCode="###\ ###\ ###\ ###\ ###\ ###">
                  <c:v>2361.029</c:v>
                </c:pt>
                <c:pt idx="3644" formatCode="###\ ###\ ###\ ###\ ###\ ###">
                  <c:v>2361.029</c:v>
                </c:pt>
                <c:pt idx="3645" formatCode="###\ ###\ ###\ ###\ ###\ ###">
                  <c:v>2361.029</c:v>
                </c:pt>
                <c:pt idx="3646" formatCode="###\ ###\ ###\ ###\ ###\ ###">
                  <c:v>2361.029</c:v>
                </c:pt>
                <c:pt idx="3647" formatCode="###\ ###\ ###\ ###\ ###\ ###">
                  <c:v>2361.029</c:v>
                </c:pt>
                <c:pt idx="3648" formatCode="###\ ###\ ###\ ###\ ###\ ###">
                  <c:v>2361.029</c:v>
                </c:pt>
                <c:pt idx="3649" formatCode="###\ ###\ ###\ ###\ ###\ ###">
                  <c:v>2260.9499999999998</c:v>
                </c:pt>
                <c:pt idx="3650" formatCode="###\ ###\ ###\ ###\ ###\ ###">
                  <c:v>2179.3919999999998</c:v>
                </c:pt>
                <c:pt idx="3651" formatCode="###\ ###\ ###\ ###\ ###\ ###">
                  <c:v>2179.3919999999998</c:v>
                </c:pt>
                <c:pt idx="3652" formatCode="###\ ###\ ###\ ###\ ###\ ###">
                  <c:v>1930.9</c:v>
                </c:pt>
                <c:pt idx="3653" formatCode="###\ ###\ ###\ ###\ ###\ ###">
                  <c:v>2056.1889999999999</c:v>
                </c:pt>
                <c:pt idx="3654" formatCode="###\ ###\ ###\ ###\ ###\ ###">
                  <c:v>2056.1889999999999</c:v>
                </c:pt>
                <c:pt idx="3655" formatCode="###\ ###\ ###\ ###\ ###\ ###">
                  <c:v>2056.1889999999999</c:v>
                </c:pt>
                <c:pt idx="3656" formatCode="###\ ###\ ###\ ###\ ###\ ###">
                  <c:v>2046.402</c:v>
                </c:pt>
                <c:pt idx="3657" formatCode="###\ ###\ ###\ ###\ ###\ ###">
                  <c:v>2048.8139999999999</c:v>
                </c:pt>
                <c:pt idx="3658" formatCode="###\ ###\ ###\ ###\ ###\ ###">
                  <c:v>1998.636</c:v>
                </c:pt>
                <c:pt idx="3659" formatCode="###\ ###\ ###\ ###\ ###\ ###">
                  <c:v>1887.375</c:v>
                </c:pt>
                <c:pt idx="3660" formatCode="###\ ###\ ###\ ###\ ###\ ###">
                  <c:v>2008.7439999999999</c:v>
                </c:pt>
                <c:pt idx="3661" formatCode="###\ ###\ ###\ ###\ ###\ ###">
                  <c:v>2008.7439999999999</c:v>
                </c:pt>
                <c:pt idx="3662" formatCode="###\ ###\ ###\ ###\ ###\ ###">
                  <c:v>2008.7439999999999</c:v>
                </c:pt>
                <c:pt idx="3663" formatCode="###\ ###\ ###\ ###\ ###\ ###">
                  <c:v>1978.9069999999999</c:v>
                </c:pt>
                <c:pt idx="3664" formatCode="###\ ###\ ###\ ###\ ###\ ###">
                  <c:v>1985.9469999999999</c:v>
                </c:pt>
                <c:pt idx="3665" formatCode="###\ ###\ ###\ ###\ ###\ ###">
                  <c:v>1928.3230000000001</c:v>
                </c:pt>
                <c:pt idx="3666" formatCode="###\ ###\ ###\ ###\ ###\ ###">
                  <c:v>1934.749</c:v>
                </c:pt>
                <c:pt idx="3667" formatCode="###\ ###\ ###\ ###\ ###\ ###">
                  <c:v>1902.2239999999999</c:v>
                </c:pt>
                <c:pt idx="3668" formatCode="###\ ###\ ###\ ###\ ###\ ###">
                  <c:v>1902.2239999999999</c:v>
                </c:pt>
                <c:pt idx="3669" formatCode="###\ ###\ ###\ ###\ ###\ ###">
                  <c:v>1902.2239999999999</c:v>
                </c:pt>
                <c:pt idx="3670" formatCode="###\ ###\ ###\ ###\ ###\ ###">
                  <c:v>1948.0940000000001</c:v>
                </c:pt>
                <c:pt idx="3671" formatCode="###\ ###\ ###\ ###\ ###\ ###">
                  <c:v>1977.421</c:v>
                </c:pt>
                <c:pt idx="3672" formatCode="###\ ###\ ###\ ###\ ###\ ###">
                  <c:v>2008.8109999999999</c:v>
                </c:pt>
                <c:pt idx="3673" formatCode="###\ ###\ ###\ ###\ ###\ ###">
                  <c:v>1958.451</c:v>
                </c:pt>
                <c:pt idx="3674" formatCode="###\ ###\ ###\ ###\ ###\ ###">
                  <c:v>2113.2069999999999</c:v>
                </c:pt>
                <c:pt idx="3675" formatCode="###\ ###\ ###\ ###\ ###\ ###">
                  <c:v>2113.2069999999999</c:v>
                </c:pt>
                <c:pt idx="3676" formatCode="###\ ###\ ###\ ###\ ###\ ###">
                  <c:v>2113.2069999999999</c:v>
                </c:pt>
                <c:pt idx="3677" formatCode="###\ ###\ ###\ ###\ ###\ ###">
                  <c:v>2023.2629999999999</c:v>
                </c:pt>
                <c:pt idx="3678" formatCode="###\ ###\ ###\ ###\ ###\ ###">
                  <c:v>2000.356</c:v>
                </c:pt>
                <c:pt idx="3679" formatCode="###\ ###\ ###\ ###\ ###\ ###">
                  <c:v>2131.3020000000001</c:v>
                </c:pt>
                <c:pt idx="3680" formatCode="###\ ###\ ###\ ###\ ###\ ###">
                  <c:v>2136.5250000000001</c:v>
                </c:pt>
                <c:pt idx="3681" formatCode="###\ ###\ ###\ ###\ ###\ ###">
                  <c:v>2142.134</c:v>
                </c:pt>
                <c:pt idx="3682" formatCode="###\ ###\ ###\ ###\ ###\ ###">
                  <c:v>2142.134</c:v>
                </c:pt>
                <c:pt idx="3683" formatCode="###\ ###\ ###\ ###\ ###\ ###">
                  <c:v>2142.134</c:v>
                </c:pt>
                <c:pt idx="3684" formatCode="###\ ###\ ###\ ###\ ###\ ###">
                  <c:v>2188.6610000000001</c:v>
                </c:pt>
                <c:pt idx="3685" formatCode="###\ ###\ ###\ ###\ ###\ ###">
                  <c:v>2221.681</c:v>
                </c:pt>
                <c:pt idx="3686" formatCode="###\ ###\ ###\ ###\ ###\ ###">
                  <c:v>2034.278</c:v>
                </c:pt>
                <c:pt idx="3687" formatCode="###\ ###\ ###\ ###\ ###\ ###">
                  <c:v>2108.9369999999999</c:v>
                </c:pt>
                <c:pt idx="3688" formatCode="###\ ###\ ###\ ###\ ###\ ###">
                  <c:v>2073.056</c:v>
                </c:pt>
                <c:pt idx="3689" formatCode="###\ ###\ ###\ ###\ ###\ ###">
                  <c:v>2073.056</c:v>
                </c:pt>
                <c:pt idx="3690" formatCode="###\ ###\ ###\ ###\ ###\ ###">
                  <c:v>2073.056</c:v>
                </c:pt>
                <c:pt idx="3691" formatCode="###\ ###\ ###\ ###\ ###\ ###">
                  <c:v>2068.56</c:v>
                </c:pt>
                <c:pt idx="3692" formatCode="###\ ###\ ###\ ###\ ###\ ###">
                  <c:v>2145.4189999999999</c:v>
                </c:pt>
                <c:pt idx="3693" formatCode="###\ ###\ ###\ ###\ ###\ ###">
                  <c:v>2252.7089999999998</c:v>
                </c:pt>
                <c:pt idx="3694" formatCode="###\ ###\ ###\ ###\ ###\ ###">
                  <c:v>2373.7489999999998</c:v>
                </c:pt>
                <c:pt idx="3695" formatCode="###\ ###\ ###\ ###\ ###\ ###">
                  <c:v>2225.9830000000002</c:v>
                </c:pt>
                <c:pt idx="3696" formatCode="###\ ###\ ###\ ###\ ###\ ###">
                  <c:v>2225.9830000000002</c:v>
                </c:pt>
                <c:pt idx="3697" formatCode="###\ ###\ ###\ ###\ ###\ ###">
                  <c:v>2225.9830000000002</c:v>
                </c:pt>
                <c:pt idx="3698" formatCode="###\ ###\ ###\ ###\ ###\ ###">
                  <c:v>2200.0239999999999</c:v>
                </c:pt>
                <c:pt idx="3699" formatCode="###\ ###\ ###\ ###\ ###\ ###">
                  <c:v>2143.0700000000002</c:v>
                </c:pt>
                <c:pt idx="3700" formatCode="###\ ###\ ###\ ###\ ###\ ###">
                  <c:v>2253.4580000000001</c:v>
                </c:pt>
                <c:pt idx="3701" formatCode="###\ ###\ ###\ ###\ ###\ ###">
                  <c:v>2327.694</c:v>
                </c:pt>
                <c:pt idx="3702" formatCode="###\ ###\ ###\ ###\ ###\ ###">
                  <c:v>2274.8049999999998</c:v>
                </c:pt>
                <c:pt idx="3703" formatCode="###\ ###\ ###\ ###\ ###\ ###">
                  <c:v>2274.8049999999998</c:v>
                </c:pt>
                <c:pt idx="3704" formatCode="###\ ###\ ###\ ###\ ###\ ###">
                  <c:v>2274.8049999999998</c:v>
                </c:pt>
                <c:pt idx="3705" formatCode="###\ ###\ ###\ ###\ ###\ ###">
                  <c:v>2270.6289999999999</c:v>
                </c:pt>
                <c:pt idx="3706" formatCode="###\ ###\ ###\ ###\ ###\ ###">
                  <c:v>2247.181</c:v>
                </c:pt>
                <c:pt idx="3707" formatCode="###\ ###\ ###\ ###\ ###\ ###">
                  <c:v>2150.7959999999998</c:v>
                </c:pt>
                <c:pt idx="3708" formatCode="###\ ###\ ###\ ###\ ###\ ###">
                  <c:v>2306.0549999999998</c:v>
                </c:pt>
                <c:pt idx="3709" formatCode="###\ ###\ ###\ ###\ ###\ ###">
                  <c:v>2252.123</c:v>
                </c:pt>
                <c:pt idx="3710" formatCode="###\ ###\ ###\ ###\ ###\ ###">
                  <c:v>2252.123</c:v>
                </c:pt>
                <c:pt idx="3711" formatCode="###\ ###\ ###\ ###\ ###\ ###">
                  <c:v>2252.123</c:v>
                </c:pt>
                <c:pt idx="3712" formatCode="###\ ###\ ###\ ###\ ###\ ###">
                  <c:v>2322.7579999999998</c:v>
                </c:pt>
                <c:pt idx="3713" formatCode="###\ ###\ ###\ ###\ ###\ ###">
                  <c:v>2314.2489999999998</c:v>
                </c:pt>
                <c:pt idx="3714" formatCode="###\ ###\ ###\ ###\ ###\ ###">
                  <c:v>2309.8989999999999</c:v>
                </c:pt>
                <c:pt idx="3715" formatCode="###\ ###\ ###\ ###\ ###\ ###">
                  <c:v>2175.5520000000001</c:v>
                </c:pt>
                <c:pt idx="3716" formatCode="###\ ###\ ###\ ###\ ###\ ###">
                  <c:v>2146.4670000000001</c:v>
                </c:pt>
                <c:pt idx="3717" formatCode="###\ ###\ ###\ ###\ ###\ ###">
                  <c:v>2146.4670000000001</c:v>
                </c:pt>
                <c:pt idx="3718" formatCode="###\ ###\ ###\ ###\ ###\ ###">
                  <c:v>2146.4670000000001</c:v>
                </c:pt>
                <c:pt idx="3719" formatCode="###\ ###\ ###\ ###\ ###\ ###">
                  <c:v>2053.8960000000002</c:v>
                </c:pt>
                <c:pt idx="3720" formatCode="###\ ###\ ###\ ###\ ###\ ###">
                  <c:v>2195.63</c:v>
                </c:pt>
                <c:pt idx="3721" formatCode="###\ ###\ ###\ ###\ ###\ ###">
                  <c:v>2237.9949999999999</c:v>
                </c:pt>
                <c:pt idx="3722" formatCode="###\ ###\ ###\ ###\ ###\ ###">
                  <c:v>2218.3020000000001</c:v>
                </c:pt>
                <c:pt idx="3723" formatCode="###\ ###\ ###\ ###\ ###\ ###">
                  <c:v>2267.9870000000001</c:v>
                </c:pt>
                <c:pt idx="3724" formatCode="###\ ###\ ###\ ###\ ###\ ###">
                  <c:v>2267.9870000000001</c:v>
                </c:pt>
                <c:pt idx="3725" formatCode="###\ ###\ ###\ ###\ ###\ ###">
                  <c:v>2267.9870000000001</c:v>
                </c:pt>
                <c:pt idx="3726" formatCode="###\ ###\ ###\ ###\ ###\ ###">
                  <c:v>2259.4749999999999</c:v>
                </c:pt>
                <c:pt idx="3727" formatCode="###\ ###\ ###\ ###\ ###\ ###">
                  <c:v>2246.3330000000001</c:v>
                </c:pt>
                <c:pt idx="3728" formatCode="###\ ###\ ###\ ###\ ###\ ###">
                  <c:v>2128.5659999999998</c:v>
                </c:pt>
                <c:pt idx="3729" formatCode="###\ ###\ ###\ ###\ ###\ ###">
                  <c:v>2189.2179999999998</c:v>
                </c:pt>
                <c:pt idx="3730" formatCode="###\ ###\ ###\ ###\ ###\ ###">
                  <c:v>2241.7109999999998</c:v>
                </c:pt>
                <c:pt idx="3731" formatCode="###\ ###\ ###\ ###\ ###\ ###">
                  <c:v>2241.7109999999998</c:v>
                </c:pt>
                <c:pt idx="3732" formatCode="###\ ###\ ###\ ###\ ###\ ###">
                  <c:v>2241.7109999999998</c:v>
                </c:pt>
                <c:pt idx="3733" formatCode="###\ ###\ ###\ ###\ ###\ ###">
                  <c:v>2294.5259999999998</c:v>
                </c:pt>
                <c:pt idx="3734" formatCode="###\ ###\ ###\ ###\ ###\ ###">
                  <c:v>2280.886</c:v>
                </c:pt>
                <c:pt idx="3735" formatCode="###\ ###\ ###\ ###\ ###\ ###">
                  <c:v>1950.731</c:v>
                </c:pt>
                <c:pt idx="3736" formatCode="###\ ###\ ###\ ###\ ###\ ###">
                  <c:v>2044.039</c:v>
                </c:pt>
                <c:pt idx="3737" formatCode="###\ ###\ ###\ ###\ ###\ ###">
                  <c:v>2124.7919999999999</c:v>
                </c:pt>
                <c:pt idx="3738" formatCode="###\ ###\ ###\ ###\ ###\ ###">
                  <c:v>2124.7919999999999</c:v>
                </c:pt>
                <c:pt idx="3739" formatCode="###\ ###\ ###\ ###\ ###\ ###">
                  <c:v>2124.7919999999999</c:v>
                </c:pt>
                <c:pt idx="3740" formatCode="###\ ###\ ###\ ###\ ###\ ###">
                  <c:v>2017.1859999999999</c:v>
                </c:pt>
                <c:pt idx="3741" formatCode="###\ ###\ ###\ ###\ ###\ ###">
                  <c:v>2116.5880000000002</c:v>
                </c:pt>
                <c:pt idx="3742" formatCode="###\ ###\ ###\ ###\ ###\ ###">
                  <c:v>2322.989</c:v>
                </c:pt>
                <c:pt idx="3743" formatCode="###\ ###\ ###\ ###\ ###\ ###">
                  <c:v>2237.7710000000002</c:v>
                </c:pt>
                <c:pt idx="3744" formatCode="###\ ###\ ###\ ###\ ###\ ###">
                  <c:v>2220.2159999999999</c:v>
                </c:pt>
                <c:pt idx="3745" formatCode="###\ ###\ ###\ ###\ ###\ ###">
                  <c:v>2220.2159999999999</c:v>
                </c:pt>
                <c:pt idx="3746" formatCode="###\ ###\ ###\ ###\ ###\ ###">
                  <c:v>2220.2159999999999</c:v>
                </c:pt>
                <c:pt idx="3747" formatCode="###\ ###\ ###\ ###\ ###\ ###">
                  <c:v>2132.63</c:v>
                </c:pt>
                <c:pt idx="3748" formatCode="###\ ###\ ###\ ###\ ###\ ###">
                  <c:v>2141.944</c:v>
                </c:pt>
                <c:pt idx="3749" formatCode="###\ ###\ ###\ ###\ ###\ ###">
                  <c:v>2234.6289999999999</c:v>
                </c:pt>
                <c:pt idx="3750" formatCode="###\ ###\ ###\ ###\ ###\ ###">
                  <c:v>2251.7869999999998</c:v>
                </c:pt>
                <c:pt idx="3751" formatCode="###\ ###\ ###\ ###\ ###\ ###">
                  <c:v>2271.2579999999998</c:v>
                </c:pt>
                <c:pt idx="3752" formatCode="###\ ###\ ###\ ###\ ###\ ###">
                  <c:v>2271.2579999999998</c:v>
                </c:pt>
                <c:pt idx="3753" formatCode="###\ ###\ ###\ ###\ ###\ ###">
                  <c:v>2271.2579999999998</c:v>
                </c:pt>
                <c:pt idx="3754" formatCode="###\ ###\ ###\ ###\ ###\ ###">
                  <c:v>2322.1289999999999</c:v>
                </c:pt>
                <c:pt idx="3755" formatCode="###\ ###\ ###\ ###\ ###\ ###">
                  <c:v>2260.1260000000002</c:v>
                </c:pt>
                <c:pt idx="3756" formatCode="###\ ###\ ###\ ###\ ###\ ###">
                  <c:v>2282.0839999999998</c:v>
                </c:pt>
                <c:pt idx="3757" formatCode="###\ ###\ ###\ ###\ ###\ ###">
                  <c:v>2137.703</c:v>
                </c:pt>
                <c:pt idx="3758" formatCode="###\ ###\ ###\ ###\ ###\ ###">
                  <c:v>2106.3890000000001</c:v>
                </c:pt>
                <c:pt idx="3759" formatCode="###\ ###\ ###\ ###\ ###\ ###">
                  <c:v>2106.3890000000001</c:v>
                </c:pt>
                <c:pt idx="3760" formatCode="###\ ###\ ###\ ###\ ###\ ###">
                  <c:v>2106.3890000000001</c:v>
                </c:pt>
                <c:pt idx="3761" formatCode="###\ ###\ ###\ ###\ ###\ ###">
                  <c:v>2106.3890000000001</c:v>
                </c:pt>
                <c:pt idx="3762" formatCode="###\ ###\ ###\ ###\ ###\ ###">
                  <c:v>2121.8580000000002</c:v>
                </c:pt>
                <c:pt idx="3763" formatCode="###\ ###\ ###\ ###\ ###\ ###">
                  <c:v>2070.8040000000001</c:v>
                </c:pt>
                <c:pt idx="3764" formatCode="###\ ###\ ###\ ###\ ###\ ###">
                  <c:v>2104.748</c:v>
                </c:pt>
                <c:pt idx="3765" formatCode="###\ ###\ ###\ ###\ ###\ ###">
                  <c:v>2092.5940000000001</c:v>
                </c:pt>
                <c:pt idx="3766" formatCode="###\ ###\ ###\ ###\ ###\ ###">
                  <c:v>2092.5940000000001</c:v>
                </c:pt>
                <c:pt idx="3767" formatCode="###\ ###\ ###\ ###\ ###\ ###">
                  <c:v>2092.5940000000001</c:v>
                </c:pt>
                <c:pt idx="3768" formatCode="###\ ###\ ###\ ###\ ###\ ###">
                  <c:v>2039.789</c:v>
                </c:pt>
                <c:pt idx="3769" formatCode="###\ ###\ ###\ ###\ ###\ ###">
                  <c:v>2032.682</c:v>
                </c:pt>
                <c:pt idx="3770" formatCode="###\ ###\ ###\ ###\ ###\ ###">
                  <c:v>1854.6469999999999</c:v>
                </c:pt>
                <c:pt idx="3771" formatCode="###\ ###\ ###\ ###\ ###\ ###">
                  <c:v>1854.6469999999999</c:v>
                </c:pt>
                <c:pt idx="3772" formatCode="###\ ###\ ###\ ###\ ###\ ###">
                  <c:v>1854.6469999999999</c:v>
                </c:pt>
                <c:pt idx="3773" formatCode="###\ ###\ ###\ ###\ ###\ ###">
                  <c:v>1854.6469999999999</c:v>
                </c:pt>
                <c:pt idx="3774" formatCode="###\ ###\ ###\ ###\ ###\ ###">
                  <c:v>1854.6469999999999</c:v>
                </c:pt>
                <c:pt idx="3775" formatCode="###\ ###\ ###\ ###\ ###\ ###">
                  <c:v>1886.4670000000001</c:v>
                </c:pt>
                <c:pt idx="3776" formatCode="###\ ###\ ###\ ###\ ###\ ###">
                  <c:v>1940.93</c:v>
                </c:pt>
                <c:pt idx="3777" formatCode="###\ ###\ ###\ ###\ ###\ ###">
                  <c:v>1965.5830000000001</c:v>
                </c:pt>
                <c:pt idx="3778" formatCode="###\ ###\ ###\ ###\ ###\ ###">
                  <c:v>1933.701</c:v>
                </c:pt>
                <c:pt idx="3779" formatCode="###\ ###\ ###\ ###\ ###\ ###">
                  <c:v>1899.9069999999999</c:v>
                </c:pt>
                <c:pt idx="3780" formatCode="###\ ###\ ###\ ###\ ###\ ###">
                  <c:v>1899.9069999999999</c:v>
                </c:pt>
                <c:pt idx="3781" formatCode="###\ ###\ ###\ ###\ ###\ ###">
                  <c:v>1899.9069999999999</c:v>
                </c:pt>
                <c:pt idx="3782" formatCode="###\ ###\ ###\ ###\ ###\ ###">
                  <c:v>1903.652</c:v>
                </c:pt>
                <c:pt idx="3783" formatCode="###\ ###\ ###\ ###\ ###\ ###">
                  <c:v>1799.722</c:v>
                </c:pt>
                <c:pt idx="3784" formatCode="###\ ###\ ###\ ###\ ###\ ###">
                  <c:v>1762.471</c:v>
                </c:pt>
                <c:pt idx="3785" formatCode="###\ ###\ ###\ ###\ ###\ ###">
                  <c:v>1803.59</c:v>
                </c:pt>
                <c:pt idx="3786" formatCode="###\ ###\ ###\ ###\ ###\ ###">
                  <c:v>1757.3920000000001</c:v>
                </c:pt>
                <c:pt idx="3787" formatCode="###\ ###\ ###\ ###\ ###\ ###">
                  <c:v>1757.3920000000001</c:v>
                </c:pt>
                <c:pt idx="3788" formatCode="###\ ###\ ###\ ###\ ###\ ###">
                  <c:v>1757.3920000000001</c:v>
                </c:pt>
                <c:pt idx="3789" formatCode="###\ ###\ ###\ ###\ ###\ ###">
                  <c:v>1788.5450000000001</c:v>
                </c:pt>
                <c:pt idx="3790" formatCode="###\ ###\ ###\ ###\ ###\ ###">
                  <c:v>1814.5889999999999</c:v>
                </c:pt>
                <c:pt idx="3791" formatCode="###\ ###\ ###\ ###\ ###\ ###">
                  <c:v>1782.5530000000001</c:v>
                </c:pt>
                <c:pt idx="3792" formatCode="###\ ###\ ###\ ###\ ###\ ###">
                  <c:v>1715.396</c:v>
                </c:pt>
                <c:pt idx="3793" formatCode="###\ ###\ ###\ ###\ ###\ ###">
                  <c:v>1719.8340000000001</c:v>
                </c:pt>
                <c:pt idx="3794" formatCode="###\ ###\ ###\ ###\ ###\ ###">
                  <c:v>1719.8340000000001</c:v>
                </c:pt>
                <c:pt idx="3795" formatCode="###\ ###\ ###\ ###\ ###\ ###">
                  <c:v>1719.8340000000001</c:v>
                </c:pt>
                <c:pt idx="3796" formatCode="###\ ###\ ###\ ###\ ###\ ###">
                  <c:v>1669.069</c:v>
                </c:pt>
                <c:pt idx="3797" formatCode="###\ ###\ ###\ ###\ ###\ ###">
                  <c:v>1708.519</c:v>
                </c:pt>
                <c:pt idx="3798" formatCode="###\ ###\ ###\ ###\ ###\ ###">
                  <c:v>1848.5170000000001</c:v>
                </c:pt>
                <c:pt idx="3799" formatCode="###\ ###\ ###\ ###\ ###\ ###">
                  <c:v>1931.6969999999999</c:v>
                </c:pt>
                <c:pt idx="3800" formatCode="###\ ###\ ###\ ###\ ###\ ###">
                  <c:v>1733.0409999999999</c:v>
                </c:pt>
                <c:pt idx="3801" formatCode="###\ ###\ ###\ ###\ ###\ ###">
                  <c:v>1733.0409999999999</c:v>
                </c:pt>
                <c:pt idx="3802" formatCode="###\ ###\ ###\ ###\ ###\ ###">
                  <c:v>1733.0409999999999</c:v>
                </c:pt>
                <c:pt idx="3803" formatCode="###\ ###\ ###\ ###\ ###\ ###">
                  <c:v>1826.393</c:v>
                </c:pt>
                <c:pt idx="3804" formatCode="###\ ###\ ###\ ###\ ###\ ###">
                  <c:v>1796.934</c:v>
                </c:pt>
                <c:pt idx="3805" formatCode="###\ ###\ ###\ ###\ ###\ ###">
                  <c:v>1837.7090000000001</c:v>
                </c:pt>
                <c:pt idx="3806" formatCode="###\ ###\ ###\ ###\ ###\ ###">
                  <c:v>1852.952</c:v>
                </c:pt>
                <c:pt idx="3807" formatCode="###\ ###\ ###\ ###\ ###\ ###">
                  <c:v>1775.807</c:v>
                </c:pt>
                <c:pt idx="3808" formatCode="###\ ###\ ###\ ###\ ###\ ###">
                  <c:v>1775.807</c:v>
                </c:pt>
                <c:pt idx="3809" formatCode="###\ ###\ ###\ ###\ ###\ ###">
                  <c:v>1775.807</c:v>
                </c:pt>
                <c:pt idx="3810" formatCode="###\ ###\ ###\ ###\ ###\ ###">
                  <c:v>1775.807</c:v>
                </c:pt>
                <c:pt idx="3811" formatCode="###\ ###\ ###\ ###\ ###\ ###">
                  <c:v>1852.9649999999999</c:v>
                </c:pt>
                <c:pt idx="3812" formatCode="###\ ###\ ###\ ###\ ###\ ###">
                  <c:v>1799.297</c:v>
                </c:pt>
                <c:pt idx="3813" formatCode="###\ ###\ ###\ ###\ ###\ ###">
                  <c:v>1853.905</c:v>
                </c:pt>
                <c:pt idx="3814" formatCode="###\ ###\ ###\ ###\ ###\ ###">
                  <c:v>1845.384</c:v>
                </c:pt>
                <c:pt idx="3815" formatCode="###\ ###\ ###\ ###\ ###\ ###">
                  <c:v>1845.384</c:v>
                </c:pt>
                <c:pt idx="3816" formatCode="###\ ###\ ###\ ###\ ###\ ###">
                  <c:v>1845.384</c:v>
                </c:pt>
                <c:pt idx="3817" formatCode="###\ ###\ ###\ ###\ ###\ ###">
                  <c:v>1777.34</c:v>
                </c:pt>
                <c:pt idx="3818" formatCode="###\ ###\ ###\ ###\ ###\ ###">
                  <c:v>1788.393</c:v>
                </c:pt>
                <c:pt idx="3819" formatCode="###\ ###\ ###\ ###\ ###\ ###">
                  <c:v>1724.703</c:v>
                </c:pt>
                <c:pt idx="3820" formatCode="###\ ###\ ###\ ###\ ###\ ###">
                  <c:v>1757.652</c:v>
                </c:pt>
                <c:pt idx="3821" formatCode="###\ ###\ ###\ ###\ ###\ ###">
                  <c:v>1754.0419999999999</c:v>
                </c:pt>
                <c:pt idx="3822" formatCode="###\ ###\ ###\ ###\ ###\ ###">
                  <c:v>1754.0419999999999</c:v>
                </c:pt>
                <c:pt idx="3823" formatCode="###\ ###\ ###\ ###\ ###\ ###">
                  <c:v>1754.0419999999999</c:v>
                </c:pt>
                <c:pt idx="3824" formatCode="###\ ###\ ###\ ###\ ###\ ###">
                  <c:v>1778.8889999999999</c:v>
                </c:pt>
                <c:pt idx="3825" formatCode="###\ ###\ ###\ ###\ ###\ ###">
                  <c:v>1789.165</c:v>
                </c:pt>
                <c:pt idx="3826" formatCode="###\ ###\ ###\ ###\ ###\ ###">
                  <c:v>1738.607</c:v>
                </c:pt>
                <c:pt idx="3827" formatCode="###\ ###\ ###\ ###\ ###\ ###">
                  <c:v>1850.0550000000001</c:v>
                </c:pt>
                <c:pt idx="3828" formatCode="###\ ###\ ###\ ###\ ###\ ###">
                  <c:v>1868.4760000000001</c:v>
                </c:pt>
                <c:pt idx="3829" formatCode="###\ ###\ ###\ ###\ ###\ ###">
                  <c:v>1868.4760000000001</c:v>
                </c:pt>
                <c:pt idx="3830" formatCode="###\ ###\ ###\ ###\ ###\ ###">
                  <c:v>1868.4760000000001</c:v>
                </c:pt>
                <c:pt idx="3831" formatCode="###\ ###\ ###\ ###\ ###\ ###">
                  <c:v>1750.796</c:v>
                </c:pt>
                <c:pt idx="3832" formatCode="###\ ###\ ###\ ###\ ###\ ###">
                  <c:v>1743.2470000000001</c:v>
                </c:pt>
                <c:pt idx="3833" formatCode="###\ ###\ ###\ ###\ ###\ ###">
                  <c:v>1953.376</c:v>
                </c:pt>
                <c:pt idx="3834" formatCode="###\ ###\ ###\ ###\ ###\ ###">
                  <c:v>1861.4169999999999</c:v>
                </c:pt>
                <c:pt idx="3835" formatCode="###\ ###\ ###\ ###\ ###\ ###">
                  <c:v>1877.5119999999999</c:v>
                </c:pt>
                <c:pt idx="3836" formatCode="###\ ###\ ###\ ###\ ###\ ###">
                  <c:v>1877.5119999999999</c:v>
                </c:pt>
                <c:pt idx="3837" formatCode="###\ ###\ ###\ ###\ ###\ ###">
                  <c:v>1877.5119999999999</c:v>
                </c:pt>
                <c:pt idx="3838" formatCode="###\ ###\ ###\ ###\ ###\ ###">
                  <c:v>1862.5630000000001</c:v>
                </c:pt>
                <c:pt idx="3839" formatCode="###\ ###\ ###\ ###\ ###\ ###">
                  <c:v>1830.5319999999999</c:v>
                </c:pt>
                <c:pt idx="3840" formatCode="###\ ###\ ###\ ###\ ###\ ###">
                  <c:v>1743.931</c:v>
                </c:pt>
                <c:pt idx="3841" formatCode="###\ ###\ ###\ ###\ ###\ ###">
                  <c:v>1790.79</c:v>
                </c:pt>
                <c:pt idx="3842" formatCode="###\ ###\ ###\ ###\ ###\ ###">
                  <c:v>1737.7439999999999</c:v>
                </c:pt>
                <c:pt idx="3843" formatCode="###\ ###\ ###\ ###\ ###\ ###">
                  <c:v>1737.7439999999999</c:v>
                </c:pt>
                <c:pt idx="3844" formatCode="###\ ###\ ###\ ###\ ###\ ###">
                  <c:v>1737.7439999999999</c:v>
                </c:pt>
                <c:pt idx="3845" formatCode="###\ ###\ ###\ ###\ ###\ ###">
                  <c:v>1729.4369999999999</c:v>
                </c:pt>
                <c:pt idx="3846" formatCode="###\ ###\ ###\ ###\ ###\ ###">
                  <c:v>1695.498</c:v>
                </c:pt>
                <c:pt idx="3847" formatCode="###\ ###\ ###\ ###\ ###\ ###">
                  <c:v>1657.2850000000001</c:v>
                </c:pt>
                <c:pt idx="3848" formatCode="###\ ###\ ###\ ###\ ###\ ###">
                  <c:v>1688.3989999999999</c:v>
                </c:pt>
                <c:pt idx="3849" formatCode="###\ ###\ ###\ ###\ ###\ ###">
                  <c:v>1659.9459999999999</c:v>
                </c:pt>
                <c:pt idx="3850" formatCode="###\ ###\ ###\ ###\ ###\ ###">
                  <c:v>1659.9459999999999</c:v>
                </c:pt>
                <c:pt idx="3851" formatCode="###\ ###\ ###\ ###\ ###\ ###">
                  <c:v>1659.9459999999999</c:v>
                </c:pt>
                <c:pt idx="3852" formatCode="###\ ###\ ###\ ###\ ###\ ###">
                  <c:v>1688.0239999999999</c:v>
                </c:pt>
                <c:pt idx="3853" formatCode="###\ ###\ ###\ ###\ ###\ ###">
                  <c:v>1706.203</c:v>
                </c:pt>
                <c:pt idx="3854" formatCode="###\ ###\ ###\ ###\ ###\ ###">
                  <c:v>1712.2639999999999</c:v>
                </c:pt>
                <c:pt idx="3855" formatCode="###\ ###\ ###\ ###\ ###\ ###">
                  <c:v>1573.454</c:v>
                </c:pt>
                <c:pt idx="3856" formatCode="###\ ###\ ###\ ###\ ###\ ###">
                  <c:v>1631.8589999999999</c:v>
                </c:pt>
                <c:pt idx="3857" formatCode="###\ ###\ ###\ ###\ ###\ ###">
                  <c:v>1631.8589999999999</c:v>
                </c:pt>
                <c:pt idx="3858" formatCode="###\ ###\ ###\ ###\ ###\ ###">
                  <c:v>1631.8589999999999</c:v>
                </c:pt>
                <c:pt idx="3859" formatCode="###\ ###\ ###\ ###\ ###\ ###">
                  <c:v>1671.289</c:v>
                </c:pt>
                <c:pt idx="3860" formatCode="###\ ###\ ###\ ###\ ###\ ###">
                  <c:v>1679.3050000000001</c:v>
                </c:pt>
                <c:pt idx="3861" formatCode="###\ ###\ ###\ ###\ ###\ ###">
                  <c:v>1660.0930000000001</c:v>
                </c:pt>
                <c:pt idx="3862" formatCode="###\ ###\ ###\ ###\ ###\ ###">
                  <c:v>1617.4359999999999</c:v>
                </c:pt>
                <c:pt idx="3863" formatCode="###\ ###\ ###\ ###\ ###\ ###">
                  <c:v>1749.308</c:v>
                </c:pt>
                <c:pt idx="3864" formatCode="###\ ###\ ###\ ###\ ###\ ###">
                  <c:v>1749.308</c:v>
                </c:pt>
                <c:pt idx="3865" formatCode="###\ ###\ ###\ ###\ ###\ ###">
                  <c:v>1749.308</c:v>
                </c:pt>
                <c:pt idx="3866" formatCode="###\ ###\ ###\ ###\ ###\ ###">
                  <c:v>1663.0630000000001</c:v>
                </c:pt>
                <c:pt idx="3867" formatCode="###\ ###\ ###\ ###\ ###\ ###">
                  <c:v>1688.5940000000001</c:v>
                </c:pt>
                <c:pt idx="3868" formatCode="###\ ###\ ###\ ###\ ###\ ###">
                  <c:v>1617.538</c:v>
                </c:pt>
                <c:pt idx="3869" formatCode="###\ ###\ ###\ ###\ ###\ ###">
                  <c:v>1582.644</c:v>
                </c:pt>
                <c:pt idx="3870" formatCode="###\ ###\ ###\ ###\ ###\ ###">
                  <c:v>1687.1320000000001</c:v>
                </c:pt>
                <c:pt idx="3871" formatCode="###\ ###\ ###\ ###\ ###\ ###">
                  <c:v>1687.1320000000001</c:v>
                </c:pt>
                <c:pt idx="3872" formatCode="###\ ###\ ###\ ###\ ###\ ###">
                  <c:v>1687.1320000000001</c:v>
                </c:pt>
                <c:pt idx="3873" formatCode="###\ ###\ ###\ ###\ ###\ ###">
                  <c:v>1748.8230000000001</c:v>
                </c:pt>
                <c:pt idx="3874" formatCode="###\ ###\ ###\ ###\ ###\ ###">
                  <c:v>1737.3620000000001</c:v>
                </c:pt>
                <c:pt idx="3875" formatCode="###\ ###\ ###\ ###\ ###\ ###">
                  <c:v>1701.136</c:v>
                </c:pt>
                <c:pt idx="3876" formatCode="###\ ###\ ###\ ###\ ###\ ###">
                  <c:v>1696.8489999999999</c:v>
                </c:pt>
                <c:pt idx="3877" formatCode="###\ ###\ ###\ ###\ ###\ ###">
                  <c:v>1719.4459999999999</c:v>
                </c:pt>
                <c:pt idx="3878" formatCode="###\ ###\ ###\ ###\ ###\ ###">
                  <c:v>1719.4459999999999</c:v>
                </c:pt>
                <c:pt idx="3879" formatCode="###\ ###\ ###\ ###\ ###\ ###">
                  <c:v>1719.4459999999999</c:v>
                </c:pt>
                <c:pt idx="3880" formatCode="###\ ###\ ###\ ###\ ###\ ###">
                  <c:v>1746.163</c:v>
                </c:pt>
                <c:pt idx="3881" formatCode="###\ ###\ ###\ ###\ ###\ ###">
                  <c:v>1744.4929999999999</c:v>
                </c:pt>
                <c:pt idx="3882" formatCode="###\ ###\ ###\ ###\ ###\ ###">
                  <c:v>1744.4929999999999</c:v>
                </c:pt>
                <c:pt idx="3883" formatCode="###\ ###\ ###\ ###\ ###\ ###">
                  <c:v>1673.4380000000001</c:v>
                </c:pt>
                <c:pt idx="3884" formatCode="###\ ###\ ###\ ###\ ###\ ###">
                  <c:v>1588.135</c:v>
                </c:pt>
                <c:pt idx="3885" formatCode="###\ ###\ ###\ ###\ ###\ ###">
                  <c:v>1588.135</c:v>
                </c:pt>
                <c:pt idx="3886" formatCode="###\ ###\ ###\ ###\ ###\ ###">
                  <c:v>1588.135</c:v>
                </c:pt>
                <c:pt idx="3887" formatCode="###\ ###\ ###\ ###\ ###\ ###">
                  <c:v>1572.895</c:v>
                </c:pt>
                <c:pt idx="3888" formatCode="###\ ###\ ###\ ###\ ###\ ###">
                  <c:v>1648.569</c:v>
                </c:pt>
                <c:pt idx="3889" formatCode="###\ ###\ ###\ ###\ ###\ ###">
                  <c:v>1598.674</c:v>
                </c:pt>
                <c:pt idx="3890" formatCode="###\ ###\ ###\ ###\ ###\ ###">
                  <c:v>1554.11</c:v>
                </c:pt>
                <c:pt idx="3891" formatCode="###\ ###\ ###\ ###\ ###\ ###">
                  <c:v>1748.097</c:v>
                </c:pt>
                <c:pt idx="3892" formatCode="###\ ###\ ###\ ###\ ###\ ###">
                  <c:v>1748.097</c:v>
                </c:pt>
                <c:pt idx="3893" formatCode="###\ ###\ ###\ ###\ ###\ ###">
                  <c:v>1748.097</c:v>
                </c:pt>
                <c:pt idx="3894" formatCode="###\ ###\ ###\ ###\ ###\ ###">
                  <c:v>1760.5909999999999</c:v>
                </c:pt>
                <c:pt idx="3895" formatCode="###\ ###\ ###\ ###\ ###\ ###">
                  <c:v>1785.104</c:v>
                </c:pt>
                <c:pt idx="3896" formatCode="###\ ###\ ###\ ###\ ###\ ###">
                  <c:v>1809.817</c:v>
                </c:pt>
                <c:pt idx="3897" formatCode="###\ ###\ ###\ ###\ ###\ ###">
                  <c:v>1696.3679999999999</c:v>
                </c:pt>
                <c:pt idx="3898" formatCode="###\ ###\ ###\ ###\ ###\ ###">
                  <c:v>1734.28</c:v>
                </c:pt>
                <c:pt idx="3899" formatCode="###\ ###\ ###\ ###\ ###\ ###">
                  <c:v>1734.28</c:v>
                </c:pt>
                <c:pt idx="3900" formatCode="###\ ###\ ###\ ###\ ###\ ###">
                  <c:v>1734.28</c:v>
                </c:pt>
                <c:pt idx="3901" formatCode="###\ ###\ ###\ ###\ ###\ ###">
                  <c:v>1729.585</c:v>
                </c:pt>
                <c:pt idx="3902" formatCode="###\ ###\ ###\ ###\ ###\ ###">
                  <c:v>1753.454</c:v>
                </c:pt>
                <c:pt idx="3903" formatCode="###\ ###\ ###\ ###\ ###\ ###">
                  <c:v>1724.3979999999999</c:v>
                </c:pt>
                <c:pt idx="3904" formatCode="###\ ###\ ###\ ###\ ###\ ###">
                  <c:v>1697.951</c:v>
                </c:pt>
                <c:pt idx="3905" formatCode="###\ ###\ ###\ ###\ ###\ ###">
                  <c:v>1711.345</c:v>
                </c:pt>
                <c:pt idx="3906" formatCode="###\ ###\ ###\ ###\ ###\ ###">
                  <c:v>1711.345</c:v>
                </c:pt>
                <c:pt idx="3907" formatCode="###\ ###\ ###\ ###\ ###\ ###">
                  <c:v>1711.345</c:v>
                </c:pt>
                <c:pt idx="3908" formatCode="###\ ###\ ###\ ###\ ###\ ###">
                  <c:v>1530.5260000000001</c:v>
                </c:pt>
                <c:pt idx="3909" formatCode="###\ ###\ ###\ ###\ ###\ ###">
                  <c:v>1537.3420000000001</c:v>
                </c:pt>
                <c:pt idx="3910" formatCode="###\ ###\ ###\ ###\ ###\ ###">
                  <c:v>1636.7059999999999</c:v>
                </c:pt>
                <c:pt idx="3911" formatCode="###\ ###\ ###\ ###\ ###\ ###">
                  <c:v>1634.2449999999999</c:v>
                </c:pt>
                <c:pt idx="3912" formatCode="###\ ###\ ###\ ###\ ###\ ###">
                  <c:v>1624.9590000000001</c:v>
                </c:pt>
                <c:pt idx="3913" formatCode="###\ ###\ ###\ ###\ ###\ ###">
                  <c:v>1624.9590000000001</c:v>
                </c:pt>
                <c:pt idx="3914" formatCode="###\ ###\ ###\ ###\ ###\ ###">
                  <c:v>1624.9590000000001</c:v>
                </c:pt>
                <c:pt idx="3915" formatCode="###\ ###\ ###\ ###\ ###\ ###">
                  <c:v>1661.8679999999999</c:v>
                </c:pt>
                <c:pt idx="3916" formatCode="###\ ###\ ###\ ###\ ###\ ###">
                  <c:v>1555.415</c:v>
                </c:pt>
                <c:pt idx="3917" formatCode="###\ ###\ ###\ ###\ ###\ ###">
                  <c:v>1556.9010000000001</c:v>
                </c:pt>
                <c:pt idx="3918" formatCode="###\ ###\ ###\ ###\ ###\ ###">
                  <c:v>1694.4849999999999</c:v>
                </c:pt>
                <c:pt idx="3919" formatCode="###\ ###\ ###\ ###\ ###\ ###">
                  <c:v>1623.932</c:v>
                </c:pt>
                <c:pt idx="3920" formatCode="###\ ###\ ###\ ###\ ###\ ###">
                  <c:v>1623.932</c:v>
                </c:pt>
                <c:pt idx="3921" formatCode="###\ ###\ ###\ ###\ ###\ ###">
                  <c:v>1623.932</c:v>
                </c:pt>
                <c:pt idx="3922" formatCode="###\ ###\ ###\ ###\ ###\ ###">
                  <c:v>1710.9960000000001</c:v>
                </c:pt>
                <c:pt idx="3923" formatCode="###\ ###\ ###\ ###\ ###\ ###">
                  <c:v>1624.4780000000001</c:v>
                </c:pt>
                <c:pt idx="3924" formatCode="###\ ###\ ###\ ###\ ###\ ###">
                  <c:v>1694.68</c:v>
                </c:pt>
                <c:pt idx="3925" formatCode="###\ ###\ ###\ ###\ ###\ ###">
                  <c:v>1865.9860000000001</c:v>
                </c:pt>
                <c:pt idx="3926" formatCode="###\ ###\ ###\ ###\ ###\ ###">
                  <c:v>1843.3510000000001</c:v>
                </c:pt>
                <c:pt idx="3927" formatCode="###\ ###\ ###\ ###\ ###\ ###">
                  <c:v>1843.3510000000001</c:v>
                </c:pt>
                <c:pt idx="3928" formatCode="###\ ###\ ###\ ###\ ###\ ###">
                  <c:v>1843.3510000000001</c:v>
                </c:pt>
                <c:pt idx="3929" formatCode="###\ ###\ ###\ ###\ ###\ ###">
                  <c:v>1669.9829999999999</c:v>
                </c:pt>
                <c:pt idx="3930" formatCode="###\ ###\ ###\ ###\ ###\ ###">
                  <c:v>1782.152</c:v>
                </c:pt>
                <c:pt idx="3931" formatCode="###\ ###\ ###\ ###\ ###\ ###">
                  <c:v>1834.26</c:v>
                </c:pt>
                <c:pt idx="3932" formatCode="###\ ###\ ###\ ###\ ###\ ###">
                  <c:v>1777.3489999999999</c:v>
                </c:pt>
                <c:pt idx="3933" formatCode="###\ ###\ ###\ ###\ ###\ ###">
                  <c:v>1769.576</c:v>
                </c:pt>
                <c:pt idx="3934" formatCode="###\ ###\ ###\ ###\ ###\ ###">
                  <c:v>1769.576</c:v>
                </c:pt>
                <c:pt idx="3935" formatCode="###\ ###\ ###\ ###\ ###\ ###">
                  <c:v>1769.576</c:v>
                </c:pt>
                <c:pt idx="3936" formatCode="###\ ###\ ###\ ###\ ###\ ###">
                  <c:v>1629.307</c:v>
                </c:pt>
                <c:pt idx="3937" formatCode="###\ ###\ ###\ ###\ ###\ ###">
                  <c:v>1632.7840000000001</c:v>
                </c:pt>
                <c:pt idx="3938" formatCode="###\ ###\ ###\ ###\ ###\ ###">
                  <c:v>1636.204</c:v>
                </c:pt>
                <c:pt idx="3939" formatCode="###\ ###\ ###\ ###\ ###\ ###">
                  <c:v>1638.5509999999999</c:v>
                </c:pt>
                <c:pt idx="3940" formatCode="###\ ###\ ###\ ###\ ###\ ###">
                  <c:v>1667.569</c:v>
                </c:pt>
                <c:pt idx="3941" formatCode="###\ ###\ ###\ ###\ ###\ ###">
                  <c:v>1667.569</c:v>
                </c:pt>
                <c:pt idx="3942" formatCode="###\ ###\ ###\ ###\ ###\ ###">
                  <c:v>1667.569</c:v>
                </c:pt>
                <c:pt idx="3943" formatCode="###\ ###\ ###\ ###\ ###\ ###">
                  <c:v>1670.963</c:v>
                </c:pt>
                <c:pt idx="3944" formatCode="###\ ###\ ###\ ###\ ###\ ###">
                  <c:v>1646.8320000000001</c:v>
                </c:pt>
                <c:pt idx="3945" formatCode="###\ ###\ ###\ ###\ ###\ ###">
                  <c:v>1576.3779999999999</c:v>
                </c:pt>
                <c:pt idx="3946" formatCode="###\ ###\ ###\ ###\ ###\ ###">
                  <c:v>1576.3779999999999</c:v>
                </c:pt>
                <c:pt idx="3947" formatCode="###\ ###\ ###\ ###\ ###\ ###">
                  <c:v>1576.3779999999999</c:v>
                </c:pt>
                <c:pt idx="3948" formatCode="###\ ###\ ###\ ###\ ###\ ###">
                  <c:v>1576.3779999999999</c:v>
                </c:pt>
                <c:pt idx="3949" formatCode="###\ ###\ ###\ ###\ ###\ ###">
                  <c:v>1576.3779999999999</c:v>
                </c:pt>
                <c:pt idx="3950" formatCode="###\ ###\ ###\ ###\ ###\ ###">
                  <c:v>1490.4829999999999</c:v>
                </c:pt>
                <c:pt idx="3951" formatCode="###\ ###\ ###\ ###\ ###\ ###">
                  <c:v>1489.6669999999999</c:v>
                </c:pt>
                <c:pt idx="3952" formatCode="###\ ###\ ###\ ###\ ###\ ###">
                  <c:v>1444.646</c:v>
                </c:pt>
                <c:pt idx="3953" formatCode="###\ ###\ ###\ ###\ ###\ ###">
                  <c:v>1389.5650000000001</c:v>
                </c:pt>
                <c:pt idx="3954" formatCode="###\ ###\ ###\ ###\ ###\ ###">
                  <c:v>1353</c:v>
                </c:pt>
                <c:pt idx="3955" formatCode="###\ ###\ ###\ ###\ ###\ ###">
                  <c:v>1353</c:v>
                </c:pt>
                <c:pt idx="3956" formatCode="###\ ###\ ###\ ###\ ###\ ###">
                  <c:v>1353</c:v>
                </c:pt>
                <c:pt idx="3957" formatCode="###\ ###\ ###\ ###\ ###\ ###">
                  <c:v>1320.721</c:v>
                </c:pt>
                <c:pt idx="3958" formatCode="###\ ###\ ###\ ###\ ###\ ###">
                  <c:v>1365.982</c:v>
                </c:pt>
                <c:pt idx="3959" formatCode="###\ ###\ ###\ ###\ ###\ ###">
                  <c:v>1415.579</c:v>
                </c:pt>
                <c:pt idx="3960" formatCode="###\ ###\ ###\ ###\ ###\ ###">
                  <c:v>1411.885</c:v>
                </c:pt>
                <c:pt idx="3961" formatCode="###\ ###\ ###\ ###\ ###\ ###">
                  <c:v>1392.6569999999999</c:v>
                </c:pt>
                <c:pt idx="3962" formatCode="###\ ###\ ###\ ###\ ###\ ###">
                  <c:v>1392.6569999999999</c:v>
                </c:pt>
                <c:pt idx="3963" formatCode="###\ ###\ ###\ ###\ ###\ ###">
                  <c:v>1392.6569999999999</c:v>
                </c:pt>
                <c:pt idx="3964" formatCode="###\ ###\ ###\ ###\ ###\ ###">
                  <c:v>1380.5170000000001</c:v>
                </c:pt>
                <c:pt idx="3965" formatCode="###\ ###\ ###\ ###\ ###\ ###">
                  <c:v>1395.5540000000001</c:v>
                </c:pt>
                <c:pt idx="3966" formatCode="###\ ###\ ###\ ###\ ###\ ###">
                  <c:v>1420.3230000000001</c:v>
                </c:pt>
                <c:pt idx="3967" formatCode="###\ ###\ ###\ ###\ ###\ ###">
                  <c:v>1423.5170000000001</c:v>
                </c:pt>
                <c:pt idx="3968" formatCode="###\ ###\ ###\ ###\ ###\ ###">
                  <c:v>1366.259</c:v>
                </c:pt>
                <c:pt idx="3969" formatCode="###\ ###\ ###\ ###\ ###\ ###">
                  <c:v>1366.259</c:v>
                </c:pt>
                <c:pt idx="3970" formatCode="###\ ###\ ###\ ###\ ###\ ###">
                  <c:v>1366.259</c:v>
                </c:pt>
                <c:pt idx="3971" formatCode="###\ ###\ ###\ ###\ ###\ ###">
                  <c:v>1359.07</c:v>
                </c:pt>
                <c:pt idx="3972" formatCode="###\ ###\ ###\ ###\ ###\ ###">
                  <c:v>1280.088</c:v>
                </c:pt>
                <c:pt idx="3973" formatCode="###\ ###\ ###\ ###\ ###\ ###">
                  <c:v>1301.8889999999999</c:v>
                </c:pt>
                <c:pt idx="3974" formatCode="###\ ###\ ###\ ###\ ###\ ###">
                  <c:v>1245.6859999999999</c:v>
                </c:pt>
                <c:pt idx="3975" formatCode="###\ ###\ ###\ ###\ ###\ ###">
                  <c:v>1226.7909999999999</c:v>
                </c:pt>
                <c:pt idx="3976" formatCode="###\ ###\ ###\ ###\ ###\ ###">
                  <c:v>1226.7909999999999</c:v>
                </c:pt>
                <c:pt idx="3977" formatCode="###\ ###\ ###\ ###\ ###\ ###">
                  <c:v>1226.7909999999999</c:v>
                </c:pt>
                <c:pt idx="3978" formatCode="###\ ###\ ###\ ###\ ###\ ###">
                  <c:v>1222.6389999999999</c:v>
                </c:pt>
                <c:pt idx="3979" formatCode="###\ ###\ ###\ ###\ ###\ ###">
                  <c:v>1279.681</c:v>
                </c:pt>
                <c:pt idx="3980" formatCode="###\ ###\ ###\ ###\ ###\ ###">
                  <c:v>1302.433</c:v>
                </c:pt>
                <c:pt idx="3981" formatCode="###\ ###\ ###\ ###\ ###\ ###">
                  <c:v>1278.768</c:v>
                </c:pt>
                <c:pt idx="3982" formatCode="###\ ###\ ###\ ###\ ###\ ###">
                  <c:v>931.85</c:v>
                </c:pt>
                <c:pt idx="3983" formatCode="###\ ###\ ###\ ###\ ###\ ###">
                  <c:v>931.85</c:v>
                </c:pt>
                <c:pt idx="3984" formatCode="###\ ###\ ###\ ###\ ###\ ###">
                  <c:v>931.85</c:v>
                </c:pt>
                <c:pt idx="3985" formatCode="###\ ###\ ###\ ###\ ###\ ###">
                  <c:v>897.15800000000002</c:v>
                </c:pt>
                <c:pt idx="3986" formatCode="###\ ###\ ###\ ###\ ###\ ###">
                  <c:v>928.904</c:v>
                </c:pt>
                <c:pt idx="3987" formatCode="###\ ###\ ###\ ###\ ###\ ###">
                  <c:v>957.23900000000003</c:v>
                </c:pt>
                <c:pt idx="3988" formatCode="###\ ###\ ###\ ###\ ###\ ###">
                  <c:v>952.62599999999998</c:v>
                </c:pt>
                <c:pt idx="3989" formatCode="###\ ###\ ###\ ###\ ###\ ###">
                  <c:v>942.07799999999997</c:v>
                </c:pt>
                <c:pt idx="3990" formatCode="###\ ###\ ###\ ###\ ###\ ###">
                  <c:v>942.07799999999997</c:v>
                </c:pt>
                <c:pt idx="3991" formatCode="###\ ###\ ###\ ###\ ###\ ###">
                  <c:v>942.07799999999997</c:v>
                </c:pt>
                <c:pt idx="3992" formatCode="###\ ###\ ###\ ###\ ###\ ###">
                  <c:v>896.45600000000002</c:v>
                </c:pt>
                <c:pt idx="3993" formatCode="###\ ###\ ###\ ###\ ###\ ###">
                  <c:v>1032.1320000000001</c:v>
                </c:pt>
                <c:pt idx="3994" formatCode="###\ ###\ ###\ ###\ ###\ ###">
                  <c:v>1025.797</c:v>
                </c:pt>
                <c:pt idx="3995" formatCode="###\ ###\ ###\ ###\ ###\ ###">
                  <c:v>1013.82</c:v>
                </c:pt>
                <c:pt idx="3996" formatCode="###\ ###\ ###\ ###\ ###\ ###">
                  <c:v>1041.9380000000001</c:v>
                </c:pt>
                <c:pt idx="3997" formatCode="###\ ###\ ###\ ###\ ###\ ###">
                  <c:v>1041.9380000000001</c:v>
                </c:pt>
                <c:pt idx="3998" formatCode="###\ ###\ ###\ ###\ ###\ ###">
                  <c:v>1041.9380000000001</c:v>
                </c:pt>
                <c:pt idx="3999" formatCode="###\ ###\ ###\ ###\ ###\ ###">
                  <c:v>928.06600000000003</c:v>
                </c:pt>
                <c:pt idx="4000" formatCode="###\ ###\ ###\ ###\ ###\ ###">
                  <c:v>1073.309</c:v>
                </c:pt>
                <c:pt idx="4001" formatCode="###\ ###\ ###\ ###\ ###\ ###">
                  <c:v>1038.1410000000001</c:v>
                </c:pt>
                <c:pt idx="4002" formatCode="###\ ###\ ###\ ###\ ###\ ###">
                  <c:v>1166.827</c:v>
                </c:pt>
                <c:pt idx="4003" formatCode="###\ ###\ ###\ ###\ ###\ ###">
                  <c:v>1360.2159999999999</c:v>
                </c:pt>
                <c:pt idx="4004" formatCode="###\ ###\ ###\ ###\ ###\ ###">
                  <c:v>1360.2159999999999</c:v>
                </c:pt>
                <c:pt idx="4005" formatCode="###\ ###\ ###\ ###\ ###\ ###">
                  <c:v>1360.2159999999999</c:v>
                </c:pt>
                <c:pt idx="4006" formatCode="###\ ###\ ###\ ###\ ###\ ###">
                  <c:v>1394.107</c:v>
                </c:pt>
                <c:pt idx="4007" formatCode="###\ ###\ ###\ ###\ ###\ ###">
                  <c:v>1285.2429999999999</c:v>
                </c:pt>
                <c:pt idx="4008" formatCode="###\ ###\ ###\ ###\ ###\ ###">
                  <c:v>1285.2429999999999</c:v>
                </c:pt>
                <c:pt idx="4009" formatCode="###\ ###\ ###\ ###\ ###\ ###">
                  <c:v>1285.2429999999999</c:v>
                </c:pt>
                <c:pt idx="4010" formatCode="###\ ###\ ###\ ###\ ###\ ###">
                  <c:v>1285.2429999999999</c:v>
                </c:pt>
                <c:pt idx="4011" formatCode="###\ ###\ ###\ ###\ ###\ ###">
                  <c:v>1285.2429999999999</c:v>
                </c:pt>
                <c:pt idx="4012" formatCode="###\ ###\ ###\ ###\ ###\ ###">
                  <c:v>1285.2429999999999</c:v>
                </c:pt>
                <c:pt idx="4013" formatCode="###\ ###\ ###\ ###\ ###\ ###">
                  <c:v>1372.068</c:v>
                </c:pt>
                <c:pt idx="4014" formatCode="###\ ###\ ###\ ###\ ###\ ###">
                  <c:v>1432.9860000000001</c:v>
                </c:pt>
                <c:pt idx="4015" formatCode="###\ ###\ ###\ ###\ ###\ ###">
                  <c:v>1535.4690000000001</c:v>
                </c:pt>
                <c:pt idx="4016" formatCode="###\ ###\ ###\ ###\ ###\ ###">
                  <c:v>1535.4690000000001</c:v>
                </c:pt>
                <c:pt idx="4017" formatCode="###\ ###\ ###\ ###\ ###\ ###">
                  <c:v>1535.4690000000001</c:v>
                </c:pt>
                <c:pt idx="4018" formatCode="###\ ###\ ###\ ###\ ###\ ###">
                  <c:v>1535.4690000000001</c:v>
                </c:pt>
                <c:pt idx="4019" formatCode="###\ ###\ ###\ ###\ ###\ ###">
                  <c:v>1535.4690000000001</c:v>
                </c:pt>
                <c:pt idx="4020" formatCode="###\ ###\ ###\ ###\ ###\ ###">
                  <c:v>1329.5060000000001</c:v>
                </c:pt>
                <c:pt idx="4021" formatCode="###\ ###\ ###\ ###\ ###\ ###">
                  <c:v>1355.711</c:v>
                </c:pt>
                <c:pt idx="4022" formatCode="###\ ###\ ###\ ###\ ###\ ###">
                  <c:v>1391.0550000000001</c:v>
                </c:pt>
                <c:pt idx="4023" formatCode="###\ ###\ ###\ ###\ ###\ ###">
                  <c:v>1355.1759999999999</c:v>
                </c:pt>
                <c:pt idx="4024" formatCode="###\ ###\ ###\ ###\ ###\ ###">
                  <c:v>1345.4</c:v>
                </c:pt>
                <c:pt idx="4025" formatCode="###\ ###\ ###\ ###\ ###\ ###">
                  <c:v>1345.4</c:v>
                </c:pt>
                <c:pt idx="4026" formatCode="###\ ###\ ###\ ###\ ###\ ###">
                  <c:v>1345.4</c:v>
                </c:pt>
                <c:pt idx="4027" formatCode="###\ ###\ ###\ ###\ ###\ ###">
                  <c:v>1485.5360000000001</c:v>
                </c:pt>
                <c:pt idx="4028" formatCode="###\ ###\ ###\ ###\ ###\ ###">
                  <c:v>1435.143</c:v>
                </c:pt>
                <c:pt idx="4029" formatCode="###\ ###\ ###\ ###\ ###\ ###">
                  <c:v>1495.5930000000001</c:v>
                </c:pt>
                <c:pt idx="4030" formatCode="###\ ###\ ###\ ###\ ###\ ###">
                  <c:v>1987.778</c:v>
                </c:pt>
                <c:pt idx="4031" formatCode="###\ ###\ ###\ ###\ ###\ ###">
                  <c:v>1930.5820000000001</c:v>
                </c:pt>
                <c:pt idx="4032" formatCode="###\ ###\ ###\ ###\ ###\ ###">
                  <c:v>1930.5820000000001</c:v>
                </c:pt>
                <c:pt idx="4033" formatCode="###\ ###\ ###\ ###\ ###\ ###">
                  <c:v>1930.5820000000001</c:v>
                </c:pt>
                <c:pt idx="4034" formatCode="###\ ###\ ###\ ###\ ###\ ###">
                  <c:v>1947.8530000000001</c:v>
                </c:pt>
                <c:pt idx="4035" formatCode="###\ ###\ ###\ ###\ ###\ ###">
                  <c:v>1984.1220000000001</c:v>
                </c:pt>
                <c:pt idx="4036" formatCode="###\ ###\ ###\ ###\ ###\ ###">
                  <c:v>1979.299</c:v>
                </c:pt>
                <c:pt idx="4037" formatCode="###\ ###\ ###\ ###\ ###\ ###">
                  <c:v>1972.3430000000001</c:v>
                </c:pt>
                <c:pt idx="4038" formatCode="###\ ###\ ###\ ###\ ###\ ###">
                  <c:v>1905.6210000000001</c:v>
                </c:pt>
                <c:pt idx="4039" formatCode="###\ ###\ ###\ ###\ ###\ ###">
                  <c:v>1905.6210000000001</c:v>
                </c:pt>
                <c:pt idx="4040" formatCode="###\ ###\ ###\ ###\ ###\ ###">
                  <c:v>1905.6210000000001</c:v>
                </c:pt>
                <c:pt idx="4041" formatCode="###\ ###\ ###\ ###\ ###\ ###">
                  <c:v>1990.6489999999999</c:v>
                </c:pt>
                <c:pt idx="4042" formatCode="###\ ###\ ###\ ###\ ###\ ###">
                  <c:v>1921.9580000000001</c:v>
                </c:pt>
                <c:pt idx="4043" formatCode="###\ ###\ ###\ ###\ ###\ ###">
                  <c:v>1842.538</c:v>
                </c:pt>
                <c:pt idx="4044" formatCode="###\ ###\ ###\ ###\ ###\ ###">
                  <c:v>1879.106</c:v>
                </c:pt>
                <c:pt idx="4045" formatCode="###\ ###\ ###\ ###\ ###\ ###">
                  <c:v>1789.828</c:v>
                </c:pt>
                <c:pt idx="4046" formatCode="###\ ###\ ###\ ###\ ###\ ###">
                  <c:v>1789.828</c:v>
                </c:pt>
                <c:pt idx="4047" formatCode="###\ ###\ ###\ ###\ ###\ ###">
                  <c:v>1789.828</c:v>
                </c:pt>
                <c:pt idx="4048" formatCode="###\ ###\ ###\ ###\ ###\ ###">
                  <c:v>1728.222</c:v>
                </c:pt>
                <c:pt idx="4049" formatCode="###\ ###\ ###\ ###\ ###\ ###">
                  <c:v>1640.28</c:v>
                </c:pt>
                <c:pt idx="4050" formatCode="###\ ###\ ###\ ###\ ###\ ###">
                  <c:v>1584.252</c:v>
                </c:pt>
                <c:pt idx="4051" formatCode="###\ ###\ ###\ ###\ ###\ ###">
                  <c:v>1588.403</c:v>
                </c:pt>
                <c:pt idx="4052" formatCode="###\ ###\ ###\ ###\ ###\ ###">
                  <c:v>1436.519</c:v>
                </c:pt>
                <c:pt idx="4053" formatCode="###\ ###\ ###\ ###\ ###\ ###">
                  <c:v>1436.519</c:v>
                </c:pt>
                <c:pt idx="4054" formatCode="###\ ###\ ###\ ###\ ###\ ###">
                  <c:v>1436.519</c:v>
                </c:pt>
                <c:pt idx="4055" formatCode="###\ ###\ ###\ ###\ ###\ ###">
                  <c:v>1381.5509999999999</c:v>
                </c:pt>
                <c:pt idx="4056" formatCode="###\ ###\ ###\ ###\ ###\ ###">
                  <c:v>1377.6369999999999</c:v>
                </c:pt>
                <c:pt idx="4057" formatCode="###\ ###\ ###\ ###\ ###\ ###">
                  <c:v>1327.4749999999999</c:v>
                </c:pt>
                <c:pt idx="4058" formatCode="###\ ###\ ###\ ###\ ###\ ###">
                  <c:v>1319.998</c:v>
                </c:pt>
                <c:pt idx="4059" formatCode="###\ ###\ ###\ ###\ ###\ ###">
                  <c:v>1322.7529999999999</c:v>
                </c:pt>
                <c:pt idx="4060" formatCode="###\ ###\ ###\ ###\ ###\ ###">
                  <c:v>1322.7529999999999</c:v>
                </c:pt>
                <c:pt idx="4061" formatCode="###\ ###\ ###\ ###\ ###\ ###">
                  <c:v>1322.7529999999999</c:v>
                </c:pt>
                <c:pt idx="4062" formatCode="###\ ###\ ###\ ###\ ###\ ###">
                  <c:v>1305.0070000000001</c:v>
                </c:pt>
                <c:pt idx="4063" formatCode="###\ ###\ ###\ ###\ ###\ ###">
                  <c:v>1248.1669999999999</c:v>
                </c:pt>
                <c:pt idx="4064" formatCode="###\ ###\ ###\ ###\ ###\ ###">
                  <c:v>1242.1990000000001</c:v>
                </c:pt>
                <c:pt idx="4065" formatCode="###\ ###\ ###\ ###\ ###\ ###">
                  <c:v>1156.4570000000001</c:v>
                </c:pt>
                <c:pt idx="4066" formatCode="###\ ###\ ###\ ###\ ###\ ###">
                  <c:v>1157.626</c:v>
                </c:pt>
                <c:pt idx="4067" formatCode="###\ ###\ ###\ ###\ ###\ ###">
                  <c:v>1157.626</c:v>
                </c:pt>
                <c:pt idx="4068" formatCode="###\ ###\ ###\ ###\ ###\ ###">
                  <c:v>1157.626</c:v>
                </c:pt>
                <c:pt idx="4069" formatCode="###\ ###\ ###\ ###\ ###\ ###">
                  <c:v>1159.4079999999999</c:v>
                </c:pt>
                <c:pt idx="4070" formatCode="###\ ###\ ###\ ###\ ###\ ###">
                  <c:v>1126.212</c:v>
                </c:pt>
                <c:pt idx="4071" formatCode="###\ ###\ ###\ ###\ ###\ ###">
                  <c:v>1199.3900000000001</c:v>
                </c:pt>
                <c:pt idx="4072" formatCode="###\ ###\ ###\ ###\ ###\ ###">
                  <c:v>1111.0260000000001</c:v>
                </c:pt>
                <c:pt idx="4073" formatCode="###\ ###\ ###\ ###\ ###\ ###">
                  <c:v>1082.691</c:v>
                </c:pt>
                <c:pt idx="4074" formatCode="###\ ###\ ###\ ###\ ###\ ###">
                  <c:v>1082.691</c:v>
                </c:pt>
                <c:pt idx="4075" formatCode="###\ ###\ ###\ ###\ ###\ ###">
                  <c:v>1082.691</c:v>
                </c:pt>
                <c:pt idx="4076" formatCode="###\ ###\ ###\ ###\ ###\ ###">
                  <c:v>1113.27</c:v>
                </c:pt>
                <c:pt idx="4077" formatCode="###\ ###\ ###\ ###\ ###\ ###">
                  <c:v>1084.2929999999999</c:v>
                </c:pt>
                <c:pt idx="4078" formatCode="###\ ###\ ###\ ###\ ###\ ###">
                  <c:v>1224.68</c:v>
                </c:pt>
                <c:pt idx="4079" formatCode="###\ ###\ ###\ ###\ ###\ ###">
                  <c:v>1190.08</c:v>
                </c:pt>
                <c:pt idx="4080" formatCode="###\ ###\ ###\ ###\ ###\ ###">
                  <c:v>1124.4490000000001</c:v>
                </c:pt>
                <c:pt idx="4081" formatCode="###\ ###\ ###\ ###\ ###\ ###">
                  <c:v>1124.4490000000001</c:v>
                </c:pt>
                <c:pt idx="4082" formatCode="###\ ###\ ###\ ###\ ###\ ###">
                  <c:v>1124.4490000000001</c:v>
                </c:pt>
                <c:pt idx="4083" formatCode="###\ ###\ ###\ ###\ ###\ ###">
                  <c:v>1150.252</c:v>
                </c:pt>
                <c:pt idx="4084" formatCode="###\ ###\ ###\ ###\ ###\ ###">
                  <c:v>1172.7629999999999</c:v>
                </c:pt>
                <c:pt idx="4085" formatCode="###\ ###\ ###\ ###\ ###\ ###">
                  <c:v>1109.6420000000001</c:v>
                </c:pt>
                <c:pt idx="4086" formatCode="###\ ###\ ###\ ###\ ###\ ###">
                  <c:v>1037.704</c:v>
                </c:pt>
                <c:pt idx="4087" formatCode="###\ ###\ ###\ ###\ ###\ ###">
                  <c:v>772.26199999999994</c:v>
                </c:pt>
                <c:pt idx="4088" formatCode="###\ ###\ ###\ ###\ ###\ ###">
                  <c:v>772.26199999999994</c:v>
                </c:pt>
                <c:pt idx="4089" formatCode="###\ ###\ ###\ ###\ ###\ ###">
                  <c:v>772.26199999999994</c:v>
                </c:pt>
                <c:pt idx="4090" formatCode="###\ ###\ ###\ ###\ ###\ ###">
                  <c:v>812.68899999999996</c:v>
                </c:pt>
                <c:pt idx="4091" formatCode="###\ ###\ ###\ ###\ ###\ ###">
                  <c:v>801.42</c:v>
                </c:pt>
                <c:pt idx="4092" formatCode="###\ ###\ ###\ ###\ ###\ ###">
                  <c:v>907.08600000000001</c:v>
                </c:pt>
                <c:pt idx="4093" formatCode="###\ ###\ ###\ ###\ ###\ ###">
                  <c:v>956.95600000000002</c:v>
                </c:pt>
                <c:pt idx="4094" formatCode="###\ ###\ ###\ ###\ ###\ ###">
                  <c:v>357.22699999999998</c:v>
                </c:pt>
                <c:pt idx="4095" formatCode="###\ ###\ ###\ ###\ ###\ ###">
                  <c:v>357.22699999999998</c:v>
                </c:pt>
                <c:pt idx="4096" formatCode="###\ ###\ ###\ ###\ ###\ ###">
                  <c:v>357.22699999999998</c:v>
                </c:pt>
                <c:pt idx="4097" formatCode="###\ ###\ ###\ ###\ ###\ ###">
                  <c:v>-438.22300000000001</c:v>
                </c:pt>
                <c:pt idx="4098" formatCode="###\ ###\ ###\ ###\ ###\ ###">
                  <c:v>-449.13200000000001</c:v>
                </c:pt>
                <c:pt idx="4099" formatCode="###\ ###\ ###\ ###\ ###\ ###">
                  <c:v>-345.72500000000002</c:v>
                </c:pt>
                <c:pt idx="4100" formatCode="###\ ###\ ###\ ###\ ###\ ###">
                  <c:v>-322.99400000000003</c:v>
                </c:pt>
                <c:pt idx="4101" formatCode="###\ ###\ ###\ ###\ ###\ ###">
                  <c:v>-653.40899999999999</c:v>
                </c:pt>
                <c:pt idx="4102" formatCode="###\ ###\ ###\ ###\ ###\ ###">
                  <c:v>-653.40899999999999</c:v>
                </c:pt>
                <c:pt idx="4103" formatCode="###\ ###\ ###\ ###\ ###\ ###">
                  <c:v>-653.40899999999999</c:v>
                </c:pt>
                <c:pt idx="4104" formatCode="###\ ###\ ###\ ###\ ###\ ###">
                  <c:v>-1004.926</c:v>
                </c:pt>
                <c:pt idx="4105" formatCode="###\ ###\ ###\ ###\ ###\ ###">
                  <c:v>-1311.789</c:v>
                </c:pt>
                <c:pt idx="4106" formatCode="###\ ###\ ###\ ###\ ###\ ###">
                  <c:v>-1308.242</c:v>
                </c:pt>
                <c:pt idx="4107" formatCode="###\ ###\ ###\ ###\ ###\ ###">
                  <c:v>-1210.893</c:v>
                </c:pt>
                <c:pt idx="4108" formatCode="###\ ###\ ###\ ###\ ###\ ###">
                  <c:v>-1115.9090000000001</c:v>
                </c:pt>
                <c:pt idx="4109" formatCode="###\ ###\ ###\ ###\ ###\ ###">
                  <c:v>-1115.9090000000001</c:v>
                </c:pt>
                <c:pt idx="4110" formatCode="###\ ###\ ###\ ###\ ###\ ###">
                  <c:v>-1115.9090000000001</c:v>
                </c:pt>
                <c:pt idx="4111" formatCode="###\ ###\ ###\ ###\ ###\ ###">
                  <c:v>-1115.9090000000001</c:v>
                </c:pt>
                <c:pt idx="4112" formatCode="###\ ###\ ###\ ###\ ###\ ###">
                  <c:v>-1205.4159999999999</c:v>
                </c:pt>
                <c:pt idx="4113" formatCode="###\ ###\ ###\ ###\ ###\ ###">
                  <c:v>-1093.0619999999999</c:v>
                </c:pt>
                <c:pt idx="4114" formatCode="###\ ###\ ###\ ###\ ###\ ###">
                  <c:v>-938.03499999999997</c:v>
                </c:pt>
                <c:pt idx="4115" formatCode="###\ ###\ ###\ ###\ ###\ ###">
                  <c:v>-958.19100000000003</c:v>
                </c:pt>
                <c:pt idx="4116" formatCode="###\ ###\ ###\ ###\ ###\ ###">
                  <c:v>-958.19100000000003</c:v>
                </c:pt>
                <c:pt idx="4117" formatCode="###\ ###\ ###\ ###\ ###\ ###">
                  <c:v>-958.19100000000003</c:v>
                </c:pt>
                <c:pt idx="4118" formatCode="###\ ###\ ###\ ###\ ###\ ###">
                  <c:v>-1047.1279999999999</c:v>
                </c:pt>
                <c:pt idx="4119" formatCode="###\ ###\ ###\ ###\ ###\ ###">
                  <c:v>-1069.942</c:v>
                </c:pt>
                <c:pt idx="4120" formatCode="###\ ###\ ###\ ###\ ###\ ###">
                  <c:v>-998.45399999999995</c:v>
                </c:pt>
                <c:pt idx="4121" formatCode="###\ ###\ ###\ ###\ ###\ ###">
                  <c:v>-1096.1310000000001</c:v>
                </c:pt>
                <c:pt idx="4122" formatCode="###\ ###\ ###\ ###\ ###\ ###">
                  <c:v>-1050.8499999999999</c:v>
                </c:pt>
                <c:pt idx="4123" formatCode="###\ ###\ ###\ ###\ ###\ ###">
                  <c:v>-1050.8499999999999</c:v>
                </c:pt>
                <c:pt idx="4124" formatCode="###\ ###\ ###\ ###\ ###\ ###">
                  <c:v>-1050.8499999999999</c:v>
                </c:pt>
                <c:pt idx="4125" formatCode="###\ ###\ ###\ ###\ ###\ ###">
                  <c:v>-975.25199999999995</c:v>
                </c:pt>
                <c:pt idx="4126" formatCode="###\ ###\ ###\ ###\ ###\ ###">
                  <c:v>-994.50699999999995</c:v>
                </c:pt>
                <c:pt idx="4127" formatCode="###\ ###\ ###\ ###\ ###\ ###">
                  <c:v>-908.41</c:v>
                </c:pt>
                <c:pt idx="4128" formatCode="###\ ###\ ###\ ###\ ###\ ###">
                  <c:v>-785.02300000000002</c:v>
                </c:pt>
                <c:pt idx="4129" formatCode="###\ ###\ ###\ ###\ ###\ ###">
                  <c:v>-706.19299999999998</c:v>
                </c:pt>
                <c:pt idx="4130" formatCode="###\ ###\ ###\ ###\ ###\ ###">
                  <c:v>-706.19299999999998</c:v>
                </c:pt>
                <c:pt idx="4131" formatCode="###\ ###\ ###\ ###\ ###\ ###">
                  <c:v>-706.19299999999998</c:v>
                </c:pt>
                <c:pt idx="4132" formatCode="###\ ###\ ###\ ###\ ###\ ###">
                  <c:v>-683.08299999999997</c:v>
                </c:pt>
                <c:pt idx="4133" formatCode="###\ ###\ ###\ ###\ ###\ ###">
                  <c:v>-704.12</c:v>
                </c:pt>
                <c:pt idx="4134" formatCode="###\ ###\ ###\ ###\ ###\ ###">
                  <c:v>-681.399</c:v>
                </c:pt>
                <c:pt idx="4135" formatCode="###\ ###\ ###\ ###\ ###\ ###">
                  <c:v>-888.79200000000003</c:v>
                </c:pt>
                <c:pt idx="4136" formatCode="###\ ###\ ###\ ###\ ###\ ###">
                  <c:v>-888.79200000000003</c:v>
                </c:pt>
                <c:pt idx="4137" formatCode="###\ ###\ ###\ ###\ ###\ ###">
                  <c:v>-888.79200000000003</c:v>
                </c:pt>
                <c:pt idx="4138" formatCode="###\ ###\ ###\ ###\ ###\ ###">
                  <c:v>-888.79200000000003</c:v>
                </c:pt>
                <c:pt idx="4139" formatCode="###\ ###\ ###\ ###\ ###\ ###">
                  <c:v>-902.56</c:v>
                </c:pt>
                <c:pt idx="4140" formatCode="###\ ###\ ###\ ###\ ###\ ###">
                  <c:v>-878.81700000000001</c:v>
                </c:pt>
                <c:pt idx="4141" formatCode="###\ ###\ ###\ ###\ ###\ ###">
                  <c:v>-849.97299999999996</c:v>
                </c:pt>
                <c:pt idx="4142" formatCode="###\ ###\ ###\ ###\ ###\ ###">
                  <c:v>-793.22900000000004</c:v>
                </c:pt>
                <c:pt idx="4143" formatCode="###\ ###\ ###\ ###\ ###\ ###">
                  <c:v>-788.70399999999995</c:v>
                </c:pt>
                <c:pt idx="4144" formatCode="###\ ###\ ###\ ###\ ###\ ###">
                  <c:v>-788.70399999999995</c:v>
                </c:pt>
                <c:pt idx="4145" formatCode="###\ ###\ ###\ ###\ ###\ ###">
                  <c:v>-788.70399999999995</c:v>
                </c:pt>
                <c:pt idx="4146" formatCode="###\ ###\ ###\ ###\ ###\ ###">
                  <c:v>-814.45299999999997</c:v>
                </c:pt>
                <c:pt idx="4147" formatCode="###\ ###\ ###\ ###\ ###\ ###">
                  <c:v>-792.62800000000004</c:v>
                </c:pt>
                <c:pt idx="4148" formatCode="###\ ###\ ###\ ###\ ###\ ###">
                  <c:v>-851.83</c:v>
                </c:pt>
                <c:pt idx="4149" formatCode="###\ ###\ ###\ ###\ ###\ ###">
                  <c:v>-844.94799999999998</c:v>
                </c:pt>
                <c:pt idx="4150" formatCode="###\ ###\ ###\ ###\ ###\ ###">
                  <c:v>-840.19899999999996</c:v>
                </c:pt>
                <c:pt idx="4151" formatCode="###\ ###\ ###\ ###\ ###\ ###">
                  <c:v>-840.19899999999996</c:v>
                </c:pt>
                <c:pt idx="4152" formatCode="###\ ###\ ###\ ###\ ###\ ###">
                  <c:v>-840.19899999999996</c:v>
                </c:pt>
                <c:pt idx="4153" formatCode="###\ ###\ ###\ ###\ ###\ ###">
                  <c:v>-863.51599999999996</c:v>
                </c:pt>
                <c:pt idx="4154" formatCode="###\ ###\ ###\ ###\ ###\ ###">
                  <c:v>-861.49699999999996</c:v>
                </c:pt>
                <c:pt idx="4155" formatCode="###\ ###\ ###\ ###\ ###\ ###">
                  <c:v>-809.36900000000003</c:v>
                </c:pt>
                <c:pt idx="4156" formatCode="###\ ###\ ###\ ###\ ###\ ###">
                  <c:v>-879.29899999999998</c:v>
                </c:pt>
                <c:pt idx="4157" formatCode="###\ ###\ ###\ ###\ ###\ ###">
                  <c:v>-761.39700000000005</c:v>
                </c:pt>
                <c:pt idx="4158" formatCode="###\ ###\ ###\ ###\ ###\ ###">
                  <c:v>-761.39700000000005</c:v>
                </c:pt>
                <c:pt idx="4159" formatCode="###\ ###\ ###\ ###\ ###\ ###">
                  <c:v>-761.39700000000005</c:v>
                </c:pt>
                <c:pt idx="4160" formatCode="###\ ###\ ###\ ###\ ###\ ###">
                  <c:v>-761.39700000000005</c:v>
                </c:pt>
                <c:pt idx="4161" formatCode="###\ ###\ ###\ ###\ ###\ ###">
                  <c:v>-781.58100000000002</c:v>
                </c:pt>
                <c:pt idx="4162" formatCode="###\ ###\ ###\ ###\ ###\ ###">
                  <c:v>-803.71699999999998</c:v>
                </c:pt>
                <c:pt idx="4163" formatCode="###\ ###\ ###\ ###\ ###\ ###">
                  <c:v>-833.62</c:v>
                </c:pt>
                <c:pt idx="4164" formatCode="###\ ###\ ###\ ###\ ###\ ###">
                  <c:v>-795.90700000000004</c:v>
                </c:pt>
                <c:pt idx="4165" formatCode="###\ ###\ ###\ ###\ ###\ ###">
                  <c:v>-795.90700000000004</c:v>
                </c:pt>
                <c:pt idx="4166" formatCode="###\ ###\ ###\ ###\ ###\ ###">
                  <c:v>-795.90700000000004</c:v>
                </c:pt>
                <c:pt idx="4167" formatCode="###\ ###\ ###\ ###\ ###\ ###">
                  <c:v>-812.34</c:v>
                </c:pt>
                <c:pt idx="4168" formatCode="###\ ###\ ###\ ###\ ###\ ###">
                  <c:v>-732.45100000000002</c:v>
                </c:pt>
                <c:pt idx="4169" formatCode="###\ ###\ ###\ ###\ ###\ ###">
                  <c:v>-661.55600000000004</c:v>
                </c:pt>
                <c:pt idx="4170" formatCode="###\ ###\ ###\ ###\ ###\ ###">
                  <c:v>-698.63699999999994</c:v>
                </c:pt>
                <c:pt idx="4171" formatCode="###\ ###\ ###\ ###\ ###\ ###">
                  <c:v>-801.096</c:v>
                </c:pt>
                <c:pt idx="4172" formatCode="###\ ###\ ###\ ###\ ###\ ###">
                  <c:v>-801.096</c:v>
                </c:pt>
                <c:pt idx="4173" formatCode="###\ ###\ ###\ ###\ ###\ ###">
                  <c:v>-801.096</c:v>
                </c:pt>
                <c:pt idx="4174" formatCode="###\ ###\ ###\ ###\ ###\ ###">
                  <c:v>-730.06600000000003</c:v>
                </c:pt>
                <c:pt idx="4175" formatCode="###\ ###\ ###\ ###\ ###\ ###">
                  <c:v>-739.01099999999997</c:v>
                </c:pt>
                <c:pt idx="4176" formatCode="###\ ###\ ###\ ###\ ###\ ###">
                  <c:v>-700.25900000000001</c:v>
                </c:pt>
                <c:pt idx="4177" formatCode="###\ ###\ ###\ ###\ ###\ ###">
                  <c:v>-798.52300000000002</c:v>
                </c:pt>
                <c:pt idx="4178" formatCode="###\ ###\ ###\ ###\ ###\ ###">
                  <c:v>-859.31799999999998</c:v>
                </c:pt>
                <c:pt idx="4179" formatCode="###\ ###\ ###\ ###\ ###\ ###">
                  <c:v>-859.31799999999998</c:v>
                </c:pt>
                <c:pt idx="4180" formatCode="###\ ###\ ###\ ###\ ###\ ###">
                  <c:v>-859.31799999999998</c:v>
                </c:pt>
                <c:pt idx="4181" formatCode="###\ ###\ ###\ ###\ ###\ ###">
                  <c:v>-903.00400000000002</c:v>
                </c:pt>
                <c:pt idx="4182" formatCode="###\ ###\ ###\ ###\ ###\ ###">
                  <c:v>-939.70500000000004</c:v>
                </c:pt>
                <c:pt idx="4183" formatCode="###\ ###\ ###\ ###\ ###\ ###">
                  <c:v>-624.32600000000002</c:v>
                </c:pt>
                <c:pt idx="4184" formatCode="###\ ###\ ###\ ###\ ###\ ###">
                  <c:v>-497.13099999999997</c:v>
                </c:pt>
                <c:pt idx="4185" formatCode="###\ ###\ ###\ ###\ ###\ ###">
                  <c:v>-483.596</c:v>
                </c:pt>
                <c:pt idx="4186" formatCode="###\ ###\ ###\ ###\ ###\ ###">
                  <c:v>-483.596</c:v>
                </c:pt>
                <c:pt idx="4187" formatCode="###\ ###\ ###\ ###\ ###\ ###">
                  <c:v>-483.596</c:v>
                </c:pt>
                <c:pt idx="4188" formatCode="###\ ###\ ###\ ###\ ###\ ###">
                  <c:v>-382.66300000000001</c:v>
                </c:pt>
                <c:pt idx="4189" formatCode="###\ ###\ ###\ ###\ ###\ ###">
                  <c:v>-408.78899999999999</c:v>
                </c:pt>
                <c:pt idx="4190" formatCode="###\ ###\ ###\ ###\ ###\ ###">
                  <c:v>-541.50099999999998</c:v>
                </c:pt>
                <c:pt idx="4191" formatCode="###\ ###\ ###\ ###\ ###\ ###">
                  <c:v>-602.66700000000003</c:v>
                </c:pt>
                <c:pt idx="4192" formatCode="###\ ###\ ###\ ###\ ###\ ###">
                  <c:v>-627.30499999999995</c:v>
                </c:pt>
                <c:pt idx="4193" formatCode="###\ ###\ ###\ ###\ ###\ ###">
                  <c:v>-627.30499999999995</c:v>
                </c:pt>
                <c:pt idx="4194" formatCode="###\ ###\ ###\ ###\ ###\ ###">
                  <c:v>-627.30499999999995</c:v>
                </c:pt>
                <c:pt idx="4195" formatCode="###\ ###\ ###\ ###\ ###\ ###">
                  <c:v>-667.85900000000004</c:v>
                </c:pt>
                <c:pt idx="4196" formatCode="###\ ###\ ###\ ###\ ###\ ###">
                  <c:v>-769.13900000000001</c:v>
                </c:pt>
                <c:pt idx="4197" formatCode="###\ ###\ ###\ ###\ ###\ ###">
                  <c:v>-777.46</c:v>
                </c:pt>
                <c:pt idx="4198" formatCode="###\ ###\ ###\ ###\ ###\ ###">
                  <c:v>-791.38300000000004</c:v>
                </c:pt>
                <c:pt idx="4199" formatCode="###\ ###\ ###\ ###\ ###\ ###">
                  <c:v>-787.65899999999999</c:v>
                </c:pt>
                <c:pt idx="4200" formatCode="###\ ###\ ###\ ###\ ###\ ###">
                  <c:v>-787.65899999999999</c:v>
                </c:pt>
                <c:pt idx="4201" formatCode="###\ ###\ ###\ ###\ ###\ ###">
                  <c:v>-787.65899999999999</c:v>
                </c:pt>
                <c:pt idx="4202" formatCode="###\ ###\ ###\ ###\ ###\ ###">
                  <c:v>-750.23099999999999</c:v>
                </c:pt>
                <c:pt idx="4203" formatCode="###\ ###\ ###\ ###\ ###\ ###">
                  <c:v>-681.44</c:v>
                </c:pt>
                <c:pt idx="4204" formatCode="###\ ###\ ###\ ###\ ###\ ###">
                  <c:v>-569.48299999999995</c:v>
                </c:pt>
                <c:pt idx="4205" formatCode="###\ ###\ ###\ ###\ ###\ ###">
                  <c:v>-563.98299999999995</c:v>
                </c:pt>
                <c:pt idx="4206" formatCode="###\ ###\ ###\ ###\ ###\ ###">
                  <c:v>-481.73500000000001</c:v>
                </c:pt>
                <c:pt idx="4207" formatCode="###\ ###\ ###\ ###\ ###\ ###">
                  <c:v>-481.73500000000001</c:v>
                </c:pt>
                <c:pt idx="4208" formatCode="###\ ###\ ###\ ###\ ###\ ###">
                  <c:v>-481.73500000000001</c:v>
                </c:pt>
                <c:pt idx="4209" formatCode="###\ ###\ ###\ ###\ ###\ ###">
                  <c:v>-382.98500000000001</c:v>
                </c:pt>
                <c:pt idx="4210" formatCode="###\ ###\ ###\ ###\ ###\ ###">
                  <c:v>-483.58100000000002</c:v>
                </c:pt>
                <c:pt idx="4211" formatCode="###\ ###\ ###\ ###\ ###\ ###">
                  <c:v>-401.47899999999998</c:v>
                </c:pt>
                <c:pt idx="4212" formatCode="###\ ###\ ###\ ###\ ###\ ###">
                  <c:v>-474.84100000000001</c:v>
                </c:pt>
                <c:pt idx="4213" formatCode="###\ ###\ ###\ ###\ ###\ ###">
                  <c:v>-435.40100000000001</c:v>
                </c:pt>
                <c:pt idx="4214" formatCode="###\ ###\ ###\ ###\ ###\ ###">
                  <c:v>-435.40100000000001</c:v>
                </c:pt>
                <c:pt idx="4215" formatCode="###\ ###\ ###\ ###\ ###\ ###">
                  <c:v>-435.40100000000001</c:v>
                </c:pt>
                <c:pt idx="4216" formatCode="###\ ###\ ###\ ###\ ###\ ###">
                  <c:v>-523.55100000000004</c:v>
                </c:pt>
                <c:pt idx="4217" formatCode="###\ ###\ ###\ ###\ ###\ ###">
                  <c:v>-512.88900000000001</c:v>
                </c:pt>
                <c:pt idx="4218" formatCode="###\ ###\ ###\ ###\ ###\ ###">
                  <c:v>-424.96899999999999</c:v>
                </c:pt>
                <c:pt idx="4219" formatCode="###\ ###\ ###\ ###\ ###\ ###">
                  <c:v>-461.76799999999997</c:v>
                </c:pt>
                <c:pt idx="4220" formatCode="###\ ###\ ###\ ###\ ###\ ###">
                  <c:v>-525.28499999999997</c:v>
                </c:pt>
                <c:pt idx="4221" formatCode="###\ ###\ ###\ ###\ ###\ ###">
                  <c:v>-525.28499999999997</c:v>
                </c:pt>
                <c:pt idx="4222" formatCode="###\ ###\ ###\ ###\ ###\ ###">
                  <c:v>-525.28499999999997</c:v>
                </c:pt>
                <c:pt idx="4223" formatCode="###\ ###\ ###\ ###\ ###\ ###">
                  <c:v>-566.48599999999999</c:v>
                </c:pt>
                <c:pt idx="4224" formatCode="###\ ###\ ###\ ###\ ###\ ###">
                  <c:v>-685.50699999999995</c:v>
                </c:pt>
                <c:pt idx="4225" formatCode="###\ ###\ ###\ ###\ ###\ ###">
                  <c:v>-715.06299999999999</c:v>
                </c:pt>
                <c:pt idx="4226" formatCode="###\ ###\ ###\ ###\ ###\ ###">
                  <c:v>-656.50099999999998</c:v>
                </c:pt>
                <c:pt idx="4227" formatCode="###\ ###\ ###\ ###\ ###\ ###">
                  <c:v>-637.55799999999999</c:v>
                </c:pt>
                <c:pt idx="4228" formatCode="###\ ###\ ###\ ###\ ###\ ###">
                  <c:v>-637.55799999999999</c:v>
                </c:pt>
                <c:pt idx="4229" formatCode="###\ ###\ ###\ ###\ ###\ ###">
                  <c:v>-637.55799999999999</c:v>
                </c:pt>
                <c:pt idx="4230" formatCode="###\ ###\ ###\ ###\ ###\ ###">
                  <c:v>-737.34500000000003</c:v>
                </c:pt>
                <c:pt idx="4231" formatCode="###\ ###\ ###\ ###\ ###\ ###">
                  <c:v>-771.55899999999997</c:v>
                </c:pt>
                <c:pt idx="4232" formatCode="###\ ###\ ###\ ###\ ###\ ###">
                  <c:v>-695.85699999999997</c:v>
                </c:pt>
                <c:pt idx="4233" formatCode="###\ ###\ ###\ ###\ ###\ ###">
                  <c:v>-786.17700000000002</c:v>
                </c:pt>
                <c:pt idx="4234" formatCode="###\ ###\ ###\ ###\ ###\ ###">
                  <c:v>-747.91800000000001</c:v>
                </c:pt>
                <c:pt idx="4235" formatCode="###\ ###\ ###\ ###\ ###\ ###">
                  <c:v>-747.91800000000001</c:v>
                </c:pt>
                <c:pt idx="4236" formatCode="###\ ###\ ###\ ###\ ###\ ###">
                  <c:v>-747.91800000000001</c:v>
                </c:pt>
                <c:pt idx="4237" formatCode="###\ ###\ ###\ ###\ ###\ ###">
                  <c:v>-724.03499999999997</c:v>
                </c:pt>
                <c:pt idx="4238" formatCode="###\ ###\ ###\ ###\ ###\ ###">
                  <c:v>-825.85299999999995</c:v>
                </c:pt>
                <c:pt idx="4239" formatCode="###\ ###\ ###\ ###\ ###\ ###">
                  <c:v>-767.44399999999996</c:v>
                </c:pt>
                <c:pt idx="4240" formatCode="###\ ###\ ###\ ###\ ###\ ###">
                  <c:v>-721.16200000000003</c:v>
                </c:pt>
                <c:pt idx="4241" formatCode="###\ ###\ ###\ ###\ ###\ ###">
                  <c:v>-713.13300000000004</c:v>
                </c:pt>
                <c:pt idx="4242" formatCode="###\ ###\ ###\ ###\ ###\ ###">
                  <c:v>-713.13300000000004</c:v>
                </c:pt>
                <c:pt idx="4243" formatCode="###\ ###\ ###\ ###\ ###\ ###">
                  <c:v>-713.13300000000004</c:v>
                </c:pt>
                <c:pt idx="4244" formatCode="###\ ###\ ###\ ###\ ###\ ###">
                  <c:v>-801.34500000000003</c:v>
                </c:pt>
                <c:pt idx="4245" formatCode="###\ ###\ ###\ ###\ ###\ ###">
                  <c:v>-845.07</c:v>
                </c:pt>
                <c:pt idx="4246" formatCode="###\ ###\ ###\ ###\ ###\ ###">
                  <c:v>-781.13</c:v>
                </c:pt>
                <c:pt idx="4247" formatCode="###\ ###\ ###\ ###\ ###\ ###">
                  <c:v>-781.13</c:v>
                </c:pt>
                <c:pt idx="4248" formatCode="###\ ###\ ###\ ###\ ###\ ###">
                  <c:v>-781.13</c:v>
                </c:pt>
                <c:pt idx="4249" formatCode="###\ ###\ ###\ ###\ ###\ ###">
                  <c:v>-781.13</c:v>
                </c:pt>
                <c:pt idx="4250" formatCode="###\ ###\ ###\ ###\ ###\ ###">
                  <c:v>-781.13</c:v>
                </c:pt>
                <c:pt idx="4251" formatCode="###\ ###\ ###\ ###\ ###\ ###">
                  <c:v>-790.11300000000006</c:v>
                </c:pt>
                <c:pt idx="4252" formatCode="###\ ###\ ###\ ###\ ###\ ###">
                  <c:v>-762.62599999999998</c:v>
                </c:pt>
                <c:pt idx="4253" formatCode="###\ ###\ ###\ ###\ ###\ ###">
                  <c:v>-700.17399999999998</c:v>
                </c:pt>
                <c:pt idx="4254" formatCode="###\ ###\ ###\ ###\ ###\ ###">
                  <c:v>-701.30899999999997</c:v>
                </c:pt>
                <c:pt idx="4255" formatCode="###\ ###\ ###\ ###\ ###\ ###">
                  <c:v>-746.21900000000005</c:v>
                </c:pt>
                <c:pt idx="4256" formatCode="###\ ###\ ###\ ###\ ###\ ###">
                  <c:v>-746.21900000000005</c:v>
                </c:pt>
                <c:pt idx="4257" formatCode="###\ ###\ ###\ ###\ ###\ ###">
                  <c:v>-746.21900000000005</c:v>
                </c:pt>
                <c:pt idx="4258" formatCode="###\ ###\ ###\ ###\ ###\ ###">
                  <c:v>-748.03800000000001</c:v>
                </c:pt>
                <c:pt idx="4259" formatCode="###\ ###\ ###\ ###\ ###\ ###">
                  <c:v>-851.88400000000001</c:v>
                </c:pt>
                <c:pt idx="4260" formatCode="###\ ###\ ###\ ###\ ###\ ###">
                  <c:v>-742.02499999999998</c:v>
                </c:pt>
                <c:pt idx="4261" formatCode="###\ ###\ ###\ ###\ ###\ ###">
                  <c:v>-736.13400000000001</c:v>
                </c:pt>
                <c:pt idx="4262" formatCode="###\ ###\ ###\ ###\ ###\ ###">
                  <c:v>-696.18799999999999</c:v>
                </c:pt>
                <c:pt idx="4263" formatCode="###\ ###\ ###\ ###\ ###\ ###">
                  <c:v>-696.18799999999999</c:v>
                </c:pt>
                <c:pt idx="4264" formatCode="###\ ###\ ###\ ###\ ###\ ###">
                  <c:v>-696.18799999999999</c:v>
                </c:pt>
                <c:pt idx="4265" formatCode="###\ ###\ ###\ ###\ ###\ ###">
                  <c:v>-667.57100000000003</c:v>
                </c:pt>
                <c:pt idx="4266" formatCode="###\ ###\ ###\ ###\ ###\ ###">
                  <c:v>-730.19100000000003</c:v>
                </c:pt>
                <c:pt idx="4267" formatCode="###\ ###\ ###\ ###\ ###\ ###">
                  <c:v>-687.46600000000001</c:v>
                </c:pt>
                <c:pt idx="4268" formatCode="###\ ###\ ###\ ###\ ###\ ###">
                  <c:v>-620.63900000000001</c:v>
                </c:pt>
                <c:pt idx="4269" formatCode="###\ ###\ ###\ ###\ ###\ ###">
                  <c:v>-594.077</c:v>
                </c:pt>
                <c:pt idx="4270" formatCode="###\ ###\ ###\ ###\ ###\ ###">
                  <c:v>-594.077</c:v>
                </c:pt>
                <c:pt idx="4271" formatCode="###\ ###\ ###\ ###\ ###\ ###">
                  <c:v>-594.077</c:v>
                </c:pt>
                <c:pt idx="4272" formatCode="###\ ###\ ###\ ###\ ###\ ###">
                  <c:v>-617.67100000000005</c:v>
                </c:pt>
                <c:pt idx="4273" formatCode="###\ ###\ ###\ ###\ ###\ ###">
                  <c:v>-619.86699999999996</c:v>
                </c:pt>
                <c:pt idx="4274" formatCode="###\ ###\ ###\ ###\ ###\ ###">
                  <c:v>-530.79</c:v>
                </c:pt>
                <c:pt idx="4275" formatCode="###\ ###\ ###\ ###\ ###\ ###">
                  <c:v>-688.60799999999995</c:v>
                </c:pt>
                <c:pt idx="4276" formatCode="###\ ###\ ###\ ###\ ###\ ###">
                  <c:v>-723.43399999999997</c:v>
                </c:pt>
                <c:pt idx="4277" formatCode="###\ ###\ ###\ ###\ ###\ ###">
                  <c:v>-723.43399999999997</c:v>
                </c:pt>
                <c:pt idx="4278" formatCode="###\ ###\ ###\ ###\ ###\ ###">
                  <c:v>-723.43399999999997</c:v>
                </c:pt>
                <c:pt idx="4279" formatCode="###\ ###\ ###\ ###\ ###\ ###">
                  <c:v>-661.37699999999995</c:v>
                </c:pt>
                <c:pt idx="4280" formatCode="###\ ###\ ###\ ###\ ###\ ###">
                  <c:v>-640.87800000000004</c:v>
                </c:pt>
                <c:pt idx="4281" formatCode="###\ ###\ ###\ ###\ ###\ ###">
                  <c:v>-617.69100000000003</c:v>
                </c:pt>
                <c:pt idx="4282" formatCode="###\ ###\ ###\ ###\ ###\ ###">
                  <c:v>-597.45500000000004</c:v>
                </c:pt>
                <c:pt idx="4283" formatCode="###\ ###\ ###\ ###\ ###\ ###">
                  <c:v>-682.48299999999995</c:v>
                </c:pt>
                <c:pt idx="4284" formatCode="###\ ###\ ###\ ###\ ###\ ###">
                  <c:v>-682.48299999999995</c:v>
                </c:pt>
                <c:pt idx="4285" formatCode="###\ ###\ ###\ ###\ ###\ ###">
                  <c:v>-682.48299999999995</c:v>
                </c:pt>
                <c:pt idx="4286" formatCode="###\ ###\ ###\ ###\ ###\ ###">
                  <c:v>-721.76700000000005</c:v>
                </c:pt>
                <c:pt idx="4287" formatCode="###\ ###\ ###\ ###\ ###\ ###">
                  <c:v>-772.33500000000004</c:v>
                </c:pt>
                <c:pt idx="4288" formatCode="###\ ###\ ###\ ###\ ###\ ###">
                  <c:v>-769.21699999999998</c:v>
                </c:pt>
                <c:pt idx="4289" formatCode="###\ ###\ ###\ ###\ ###\ ###">
                  <c:v>-701.971</c:v>
                </c:pt>
                <c:pt idx="4290" formatCode="###\ ###\ ###\ ###\ ###\ ###">
                  <c:v>-741.38</c:v>
                </c:pt>
                <c:pt idx="4291" formatCode="###\ ###\ ###\ ###\ ###\ ###">
                  <c:v>-741.38</c:v>
                </c:pt>
                <c:pt idx="4292" formatCode="###\ ###\ ###\ ###\ ###\ ###">
                  <c:v>-741.38</c:v>
                </c:pt>
                <c:pt idx="4293" formatCode="###\ ###\ ###\ ###\ ###\ ###">
                  <c:v>-700.58199999999999</c:v>
                </c:pt>
                <c:pt idx="4294" formatCode="###\ ###\ ###\ ###\ ###\ ###">
                  <c:v>-728.44100000000003</c:v>
                </c:pt>
                <c:pt idx="4295" formatCode="###\ ###\ ###\ ###\ ###\ ###">
                  <c:v>-650.59100000000001</c:v>
                </c:pt>
                <c:pt idx="4296" formatCode="###\ ###\ ###\ ###\ ###\ ###">
                  <c:v>-647.32799999999997</c:v>
                </c:pt>
                <c:pt idx="4297" formatCode="###\ ###\ ###\ ###\ ###\ ###">
                  <c:v>-646.67899999999997</c:v>
                </c:pt>
                <c:pt idx="4298" formatCode="###\ ###\ ###\ ###\ ###\ ###">
                  <c:v>-646.67899999999997</c:v>
                </c:pt>
                <c:pt idx="4299" formatCode="###\ ###\ ###\ ###\ ###\ ###">
                  <c:v>-646.67899999999997</c:v>
                </c:pt>
                <c:pt idx="4300" formatCode="###\ ###\ ###\ ###\ ###\ ###">
                  <c:v>-652.55999999999995</c:v>
                </c:pt>
                <c:pt idx="4301" formatCode="###\ ###\ ###\ ###\ ###\ ###">
                  <c:v>-659.08500000000004</c:v>
                </c:pt>
                <c:pt idx="4302" formatCode="###\ ###\ ###\ ###\ ###\ ###">
                  <c:v>-600.79</c:v>
                </c:pt>
                <c:pt idx="4303" formatCode="###\ ###\ ###\ ###\ ###\ ###">
                  <c:v>-678.85299999999995</c:v>
                </c:pt>
                <c:pt idx="4304" formatCode="###\ ###\ ###\ ###\ ###\ ###">
                  <c:v>-659.8</c:v>
                </c:pt>
                <c:pt idx="4305" formatCode="###\ ###\ ###\ ###\ ###\ ###">
                  <c:v>-659.8</c:v>
                </c:pt>
                <c:pt idx="4306" formatCode="###\ ###\ ###\ ###\ ###\ ###">
                  <c:v>-659.8</c:v>
                </c:pt>
                <c:pt idx="4307" formatCode="###\ ###\ ###\ ###\ ###\ ###">
                  <c:v>-670.16</c:v>
                </c:pt>
                <c:pt idx="4308" formatCode="###\ ###\ ###\ ###\ ###\ ###">
                  <c:v>-638.98599999999999</c:v>
                </c:pt>
                <c:pt idx="4309" formatCode="###\ ###\ ###\ ###\ ###\ ###">
                  <c:v>-551.495</c:v>
                </c:pt>
                <c:pt idx="4310" formatCode="###\ ###\ ###\ ###\ ###\ ###">
                  <c:v>-569.80600000000004</c:v>
                </c:pt>
                <c:pt idx="4311" formatCode="###\ ###\ ###\ ###\ ###\ ###">
                  <c:v>-569.80600000000004</c:v>
                </c:pt>
                <c:pt idx="4312" formatCode="###\ ###\ ###\ ###\ ###\ ###">
                  <c:v>-569.80600000000004</c:v>
                </c:pt>
                <c:pt idx="4313" formatCode="###\ ###\ ###\ ###\ ###\ ###">
                  <c:v>-569.80600000000004</c:v>
                </c:pt>
                <c:pt idx="4314" formatCode="###\ ###\ ###\ ###\ ###\ ###">
                  <c:v>-613.44399999999996</c:v>
                </c:pt>
                <c:pt idx="4315" formatCode="###\ ###\ ###\ ###\ ###\ ###">
                  <c:v>-625.41999999999996</c:v>
                </c:pt>
                <c:pt idx="4316" formatCode="###\ ###\ ###\ ###\ ###\ ###">
                  <c:v>-442.38799999999998</c:v>
                </c:pt>
                <c:pt idx="4317" formatCode="###\ ###\ ###\ ###\ ###\ ###">
                  <c:v>-580.53899999999999</c:v>
                </c:pt>
                <c:pt idx="4318" formatCode="###\ ###\ ###\ ###\ ###\ ###">
                  <c:v>-699.86800000000005</c:v>
                </c:pt>
                <c:pt idx="4319" formatCode="###\ ###\ ###\ ###\ ###\ ###">
                  <c:v>-699.86800000000005</c:v>
                </c:pt>
                <c:pt idx="4320" formatCode="###\ ###\ ###\ ###\ ###\ ###">
                  <c:v>-699.86800000000005</c:v>
                </c:pt>
                <c:pt idx="4321" formatCode="###\ ###\ ###\ ###\ ###\ ###">
                  <c:v>-441.46699999999998</c:v>
                </c:pt>
                <c:pt idx="4322" formatCode="###\ ###\ ###\ ###\ ###\ ###">
                  <c:v>-425.45699999999999</c:v>
                </c:pt>
                <c:pt idx="4323" formatCode="###\ ###\ ###\ ###\ ###\ ###">
                  <c:v>-447.70600000000002</c:v>
                </c:pt>
                <c:pt idx="4324" formatCode="###\ ###\ ###\ ###\ ###\ ###">
                  <c:v>-472.642</c:v>
                </c:pt>
                <c:pt idx="4325" formatCode="###\ ###\ ###\ ###\ ###\ ###">
                  <c:v>-497.09500000000003</c:v>
                </c:pt>
                <c:pt idx="4326" formatCode="###\ ###\ ###\ ###\ ###\ ###">
                  <c:v>-497.09500000000003</c:v>
                </c:pt>
                <c:pt idx="4327" formatCode="###\ ###\ ###\ ###\ ###\ ###">
                  <c:v>-497.09500000000003</c:v>
                </c:pt>
                <c:pt idx="4328" formatCode="###\ ###\ ###\ ###\ ###\ ###">
                  <c:v>-540.92899999999997</c:v>
                </c:pt>
                <c:pt idx="4329" formatCode="###\ ###\ ###\ ###\ ###\ ###">
                  <c:v>-472.74</c:v>
                </c:pt>
                <c:pt idx="4330" formatCode="###\ ###\ ###\ ###\ ###\ ###">
                  <c:v>-541.75099999999998</c:v>
                </c:pt>
                <c:pt idx="4331" formatCode="###\ ###\ ###\ ###\ ###\ ###">
                  <c:v>-523.43200000000002</c:v>
                </c:pt>
                <c:pt idx="4332" formatCode="###\ ###\ ###\ ###\ ###\ ###">
                  <c:v>-548.60400000000004</c:v>
                </c:pt>
                <c:pt idx="4333" formatCode="###\ ###\ ###\ ###\ ###\ ###">
                  <c:v>-548.60400000000004</c:v>
                </c:pt>
                <c:pt idx="4334" formatCode="###\ ###\ ###\ ###\ ###\ ###">
                  <c:v>-548.60400000000004</c:v>
                </c:pt>
                <c:pt idx="4335" formatCode="###\ ###\ ###\ ###\ ###\ ###">
                  <c:v>-547.98900000000003</c:v>
                </c:pt>
                <c:pt idx="4336" formatCode="###\ ###\ ###\ ###\ ###\ ###">
                  <c:v>-608.82799999999997</c:v>
                </c:pt>
                <c:pt idx="4337" formatCode="###\ ###\ ###\ ###\ ###\ ###">
                  <c:v>-416.09699999999998</c:v>
                </c:pt>
                <c:pt idx="4338" formatCode="###\ ###\ ###\ ###\ ###\ ###">
                  <c:v>-475.762</c:v>
                </c:pt>
                <c:pt idx="4339" formatCode="###\ ###\ ###\ ###\ ###\ ###">
                  <c:v>-481.65300000000002</c:v>
                </c:pt>
                <c:pt idx="4340" formatCode="###\ ###\ ###\ ###\ ###\ ###">
                  <c:v>-481.65300000000002</c:v>
                </c:pt>
                <c:pt idx="4341" formatCode="###\ ###\ ###\ ###\ ###\ ###">
                  <c:v>-481.65300000000002</c:v>
                </c:pt>
                <c:pt idx="4342" formatCode="###\ ###\ ###\ ###\ ###\ ###">
                  <c:v>-418.32499999999999</c:v>
                </c:pt>
                <c:pt idx="4343" formatCode="###\ ###\ ###\ ###\ ###\ ###">
                  <c:v>-608.00400000000002</c:v>
                </c:pt>
                <c:pt idx="4344" formatCode="###\ ###\ ###\ ###\ ###\ ###">
                  <c:v>-638.23800000000006</c:v>
                </c:pt>
                <c:pt idx="4345" formatCode="###\ ###\ ###\ ###\ ###\ ###">
                  <c:v>-665.34799999999996</c:v>
                </c:pt>
                <c:pt idx="4346" formatCode="###\ ###\ ###\ ###\ ###\ ###">
                  <c:v>-701.81200000000001</c:v>
                </c:pt>
                <c:pt idx="4347" formatCode="###\ ###\ ###\ ###\ ###\ ###">
                  <c:v>-701.81200000000001</c:v>
                </c:pt>
                <c:pt idx="4348" formatCode="###\ ###\ ###\ ###\ ###\ ###">
                  <c:v>-701.81200000000001</c:v>
                </c:pt>
                <c:pt idx="4349" formatCode="###\ ###\ ###\ ###\ ###\ ###">
                  <c:v>-752.55799999999999</c:v>
                </c:pt>
                <c:pt idx="4350" formatCode="###\ ###\ ###\ ###\ ###\ ###">
                  <c:v>-715.71299999999997</c:v>
                </c:pt>
                <c:pt idx="4351" formatCode="###\ ###\ ###\ ###\ ###\ ###">
                  <c:v>-673.72299999999996</c:v>
                </c:pt>
                <c:pt idx="4352" formatCode="###\ ###\ ###\ ###\ ###\ ###">
                  <c:v>-762.94799999999998</c:v>
                </c:pt>
                <c:pt idx="4353" formatCode="###\ ###\ ###\ ###\ ###\ ###">
                  <c:v>-709.57899999999995</c:v>
                </c:pt>
                <c:pt idx="4354" formatCode="###\ ###\ ###\ ###\ ###\ ###">
                  <c:v>-709.57899999999995</c:v>
                </c:pt>
                <c:pt idx="4355" formatCode="###\ ###\ ###\ ###\ ###\ ###">
                  <c:v>-709.57899999999995</c:v>
                </c:pt>
                <c:pt idx="4356" formatCode="###\ ###\ ###\ ###\ ###\ ###">
                  <c:v>-723.38800000000003</c:v>
                </c:pt>
                <c:pt idx="4357" formatCode="###\ ###\ ###\ ###\ ###\ ###">
                  <c:v>-682.73099999999999</c:v>
                </c:pt>
                <c:pt idx="4358" formatCode="###\ ###\ ###\ ###\ ###\ ###">
                  <c:v>-588.77599999999995</c:v>
                </c:pt>
                <c:pt idx="4359" formatCode="###\ ###\ ###\ ###\ ###\ ###">
                  <c:v>-608.48</c:v>
                </c:pt>
                <c:pt idx="4360" formatCode="###\ ###\ ###\ ###\ ###\ ###">
                  <c:v>-670.80700000000002</c:v>
                </c:pt>
                <c:pt idx="4361" formatCode="###\ ###\ ###\ ###\ ###\ ###">
                  <c:v>-670.80700000000002</c:v>
                </c:pt>
                <c:pt idx="4362" formatCode="###\ ###\ ###\ ###\ ###\ ###">
                  <c:v>-670.80700000000002</c:v>
                </c:pt>
                <c:pt idx="4363" formatCode="###\ ###\ ###\ ###\ ###\ ###">
                  <c:v>-655.03700000000003</c:v>
                </c:pt>
                <c:pt idx="4364" formatCode="###\ ###\ ###\ ###\ ###\ ###">
                  <c:v>-609.62300000000005</c:v>
                </c:pt>
                <c:pt idx="4365" formatCode="###\ ###\ ###\ ###\ ###\ ###">
                  <c:v>-583.26599999999996</c:v>
                </c:pt>
                <c:pt idx="4366" formatCode="###\ ###\ ###\ ###\ ###\ ###">
                  <c:v>-517.76400000000001</c:v>
                </c:pt>
                <c:pt idx="4367" formatCode="###\ ###\ ###\ ###\ ###\ ###">
                  <c:v>-436.76600000000002</c:v>
                </c:pt>
                <c:pt idx="4368" formatCode="###\ ###\ ###\ ###\ ###\ ###">
                  <c:v>-436.76600000000002</c:v>
                </c:pt>
                <c:pt idx="4369" formatCode="###\ ###\ ###\ ###\ ###\ ###">
                  <c:v>-436.76600000000002</c:v>
                </c:pt>
                <c:pt idx="4370" formatCode="###\ ###\ ###\ ###\ ###\ ###">
                  <c:v>-363.72800000000001</c:v>
                </c:pt>
                <c:pt idx="4371" formatCode="###\ ###\ ###\ ###\ ###\ ###">
                  <c:v>-326.46199999999999</c:v>
                </c:pt>
                <c:pt idx="4372" formatCode="###\ ###\ ###\ ###\ ###\ ###">
                  <c:v>-411.572</c:v>
                </c:pt>
                <c:pt idx="4373" formatCode="###\ ###\ ###\ ###\ ###\ ###">
                  <c:v>-411.572</c:v>
                </c:pt>
                <c:pt idx="4374" formatCode="###\ ###\ ###\ ###\ ###\ ###">
                  <c:v>-411.572</c:v>
                </c:pt>
                <c:pt idx="4375" formatCode="###\ ###\ ###\ ###\ ###\ ###">
                  <c:v>-411.572</c:v>
                </c:pt>
                <c:pt idx="4376" formatCode="###\ ###\ ###\ ###\ ###\ ###">
                  <c:v>-411.572</c:v>
                </c:pt>
                <c:pt idx="4377" formatCode="###\ ###\ ###\ ###\ ###\ ###">
                  <c:v>-335.12400000000002</c:v>
                </c:pt>
                <c:pt idx="4378" formatCode="###\ ###\ ###\ ###\ ###\ ###">
                  <c:v>-537.51499999999999</c:v>
                </c:pt>
                <c:pt idx="4379" formatCode="###\ ###\ ###\ ###\ ###\ ###">
                  <c:v>-425.25</c:v>
                </c:pt>
                <c:pt idx="4380" formatCode="###\ ###\ ###\ ###\ ###\ ###">
                  <c:v>-453.30900000000003</c:v>
                </c:pt>
                <c:pt idx="4381" formatCode="###\ ###\ ###\ ###\ ###\ ###">
                  <c:v>-453.30900000000003</c:v>
                </c:pt>
                <c:pt idx="4382" formatCode="###\ ###\ ###\ ###\ ###\ ###">
                  <c:v>-453.30900000000003</c:v>
                </c:pt>
                <c:pt idx="4383" formatCode="###\ ###\ ###\ ###\ ###\ ###">
                  <c:v>-453.30900000000003</c:v>
                </c:pt>
                <c:pt idx="4384" formatCode="###\ ###\ ###\ ###\ ###\ ###">
                  <c:v>-309.697</c:v>
                </c:pt>
                <c:pt idx="4385" formatCode="###\ ###\ ###\ ###\ ###\ ###">
                  <c:v>-351.904</c:v>
                </c:pt>
                <c:pt idx="4386" formatCode="###\ ###\ ###\ ###\ ###\ ###">
                  <c:v>-399.02499999999998</c:v>
                </c:pt>
                <c:pt idx="4387" formatCode="###\ ###\ ###\ ###\ ###\ ###">
                  <c:v>-380.71699999999998</c:v>
                </c:pt>
                <c:pt idx="4388" formatCode="###\ ###\ ###\ ###\ ###\ ###">
                  <c:v>-294.61099999999999</c:v>
                </c:pt>
                <c:pt idx="4389" formatCode="###\ ###\ ###\ ###\ ###\ ###">
                  <c:v>-294.61099999999999</c:v>
                </c:pt>
                <c:pt idx="4390" formatCode="###\ ###\ ###\ ###\ ###\ ###">
                  <c:v>-294.61099999999999</c:v>
                </c:pt>
                <c:pt idx="4391" formatCode="###\ ###\ ###\ ###\ ###\ ###">
                  <c:v>-259.48599999999999</c:v>
                </c:pt>
                <c:pt idx="4392" formatCode="###\ ###\ ###\ ###\ ###\ ###">
                  <c:v>-301.84500000000003</c:v>
                </c:pt>
                <c:pt idx="4393" formatCode="###\ ###\ ###\ ###\ ###\ ###">
                  <c:v>-268.90600000000001</c:v>
                </c:pt>
                <c:pt idx="4394" formatCode="###\ ###\ ###\ ###\ ###\ ###">
                  <c:v>-261.51299999999998</c:v>
                </c:pt>
                <c:pt idx="4395" formatCode="###\ ###\ ###\ ###\ ###\ ###">
                  <c:v>-296.25700000000001</c:v>
                </c:pt>
                <c:pt idx="4396" formatCode="###\ ###\ ###\ ###\ ###\ ###">
                  <c:v>-296.25700000000001</c:v>
                </c:pt>
                <c:pt idx="4397" formatCode="###\ ###\ ###\ ###\ ###\ ###">
                  <c:v>-296.25700000000001</c:v>
                </c:pt>
                <c:pt idx="4398" formatCode="###\ ###\ ###\ ###\ ###\ ###">
                  <c:v>-313.77</c:v>
                </c:pt>
                <c:pt idx="4399" formatCode="###\ ###\ ###\ ###\ ###\ ###">
                  <c:v>-362.24099999999999</c:v>
                </c:pt>
                <c:pt idx="4400" formatCode="###\ ###\ ###\ ###\ ###\ ###">
                  <c:v>-338.48700000000002</c:v>
                </c:pt>
                <c:pt idx="4401" formatCode="###\ ###\ ###\ ###\ ###\ ###">
                  <c:v>-359.07400000000001</c:v>
                </c:pt>
                <c:pt idx="4402" formatCode="###\ ###\ ###\ ###\ ###\ ###">
                  <c:v>-401.90199999999999</c:v>
                </c:pt>
                <c:pt idx="4403" formatCode="###\ ###\ ###\ ###\ ###\ ###">
                  <c:v>-401.90199999999999</c:v>
                </c:pt>
                <c:pt idx="4404" formatCode="###\ ###\ ###\ ###\ ###\ ###">
                  <c:v>-401.90199999999999</c:v>
                </c:pt>
                <c:pt idx="4405" formatCode="###\ ###\ ###\ ###\ ###\ ###">
                  <c:v>-378.81599999999997</c:v>
                </c:pt>
                <c:pt idx="4406" formatCode="###\ ###\ ###\ ###\ ###\ ###">
                  <c:v>-444.113</c:v>
                </c:pt>
                <c:pt idx="4407" formatCode="###\ ###\ ###\ ###\ ###\ ###">
                  <c:v>-514.10500000000002</c:v>
                </c:pt>
                <c:pt idx="4408" formatCode="###\ ###\ ###\ ###\ ###\ ###">
                  <c:v>-546.60699999999997</c:v>
                </c:pt>
                <c:pt idx="4409" formatCode="###\ ###\ ###\ ###\ ###\ ###">
                  <c:v>-771.19399999999996</c:v>
                </c:pt>
                <c:pt idx="4410" formatCode="###\ ###\ ###\ ###\ ###\ ###">
                  <c:v>-771.19399999999996</c:v>
                </c:pt>
                <c:pt idx="4411" formatCode="###\ ###\ ###\ ###\ ###\ ###">
                  <c:v>-771.19399999999996</c:v>
                </c:pt>
                <c:pt idx="4412" formatCode="###\ ###\ ###\ ###\ ###\ ###">
                  <c:v>-707.15499999999997</c:v>
                </c:pt>
                <c:pt idx="4413" formatCode="###\ ###\ ###\ ###\ ###\ ###">
                  <c:v>-679.91300000000001</c:v>
                </c:pt>
                <c:pt idx="4414" formatCode="###\ ###\ ###\ ###\ ###\ ###">
                  <c:v>-752.63900000000001</c:v>
                </c:pt>
                <c:pt idx="4415" formatCode="###\ ###\ ###\ ###\ ###\ ###">
                  <c:v>-769.10199999999998</c:v>
                </c:pt>
                <c:pt idx="4416" formatCode="###\ ###\ ###\ ###\ ###\ ###">
                  <c:v>-835.54300000000001</c:v>
                </c:pt>
                <c:pt idx="4417" formatCode="###\ ###\ ###\ ###\ ###\ ###">
                  <c:v>-835.54300000000001</c:v>
                </c:pt>
                <c:pt idx="4418" formatCode="###\ ###\ ###\ ###\ ###\ ###">
                  <c:v>-835.54300000000001</c:v>
                </c:pt>
                <c:pt idx="4419" formatCode="###\ ###\ ###\ ###\ ###\ ###">
                  <c:v>-863.66399999999999</c:v>
                </c:pt>
                <c:pt idx="4420" formatCode="###\ ###\ ###\ ###\ ###\ ###">
                  <c:v>-849.82600000000002</c:v>
                </c:pt>
                <c:pt idx="4421" formatCode="###\ ###\ ###\ ###\ ###\ ###">
                  <c:v>-837.22400000000005</c:v>
                </c:pt>
                <c:pt idx="4422" formatCode="###\ ###\ ###\ ###\ ###\ ###">
                  <c:v>-746.11</c:v>
                </c:pt>
                <c:pt idx="4423" formatCode="###\ ###\ ###\ ###\ ###\ ###">
                  <c:v>-832.72400000000005</c:v>
                </c:pt>
                <c:pt idx="4424" formatCode="###\ ###\ ###\ ###\ ###\ ###">
                  <c:v>-832.72400000000005</c:v>
                </c:pt>
                <c:pt idx="4425" formatCode="###\ ###\ ###\ ###\ ###\ ###">
                  <c:v>-832.72400000000005</c:v>
                </c:pt>
                <c:pt idx="4426" formatCode="###\ ###\ ###\ ###\ ###\ ###">
                  <c:v>-882.74199999999996</c:v>
                </c:pt>
                <c:pt idx="4427" formatCode="###\ ###\ ###\ ###\ ###\ ###">
                  <c:v>-841.72</c:v>
                </c:pt>
                <c:pt idx="4428" formatCode="###\ ###\ ###\ ###\ ###\ ###">
                  <c:v>-963.73</c:v>
                </c:pt>
                <c:pt idx="4429" formatCode="###\ ###\ ###\ ###\ ###\ ###">
                  <c:v>-932.94200000000001</c:v>
                </c:pt>
                <c:pt idx="4430" formatCode="###\ ###\ ###\ ###\ ###\ ###">
                  <c:v>-909.22500000000002</c:v>
                </c:pt>
                <c:pt idx="4431" formatCode="###\ ###\ ###\ ###\ ###\ ###">
                  <c:v>-909.22500000000002</c:v>
                </c:pt>
                <c:pt idx="4432" formatCode="###\ ###\ ###\ ###\ ###\ ###">
                  <c:v>-909.22500000000002</c:v>
                </c:pt>
                <c:pt idx="4433" formatCode="###\ ###\ ###\ ###\ ###\ ###">
                  <c:v>-842.15800000000002</c:v>
                </c:pt>
                <c:pt idx="4434" formatCode="###\ ###\ ###\ ###\ ###\ ###">
                  <c:v>-852.99199999999996</c:v>
                </c:pt>
                <c:pt idx="4435" formatCode="###\ ###\ ###\ ###\ ###\ ###">
                  <c:v>-883.16099999999994</c:v>
                </c:pt>
                <c:pt idx="4436" formatCode="###\ ###\ ###\ ###\ ###\ ###">
                  <c:v>-896.50800000000004</c:v>
                </c:pt>
                <c:pt idx="4437" formatCode="###\ ###\ ###\ ###\ ###\ ###">
                  <c:v>-956.72699999999998</c:v>
                </c:pt>
                <c:pt idx="4438" formatCode="###\ ###\ ###\ ###\ ###\ ###">
                  <c:v>-956.72699999999998</c:v>
                </c:pt>
                <c:pt idx="4439" formatCode="###\ ###\ ###\ ###\ ###\ ###">
                  <c:v>-956.72699999999998</c:v>
                </c:pt>
                <c:pt idx="4440" formatCode="###\ ###\ ###\ ###\ ###\ ###">
                  <c:v>-987.89</c:v>
                </c:pt>
                <c:pt idx="4441" formatCode="###\ ###\ ###\ ###\ ###\ ###">
                  <c:v>-1042.5550000000001</c:v>
                </c:pt>
                <c:pt idx="4442" formatCode="###\ ###\ ###\ ###\ ###\ ###">
                  <c:v>-996.56500000000005</c:v>
                </c:pt>
                <c:pt idx="4443" formatCode="###\ ###\ ###\ ###\ ###\ ###">
                  <c:v>-990.197</c:v>
                </c:pt>
                <c:pt idx="4444" formatCode="###\ ###\ ###\ ###\ ###\ ###">
                  <c:v>-937.49199999999996</c:v>
                </c:pt>
                <c:pt idx="4445" formatCode="###\ ###\ ###\ ###\ ###\ ###">
                  <c:v>-937.49199999999996</c:v>
                </c:pt>
                <c:pt idx="4446" formatCode="###\ ###\ ###\ ###\ ###\ ###">
                  <c:v>-937.49199999999996</c:v>
                </c:pt>
                <c:pt idx="4447" formatCode="###\ ###\ ###\ ###\ ###\ ###">
                  <c:v>-909.89800000000002</c:v>
                </c:pt>
                <c:pt idx="4448" formatCode="###\ ###\ ###\ ###\ ###\ ###">
                  <c:v>-860.54700000000003</c:v>
                </c:pt>
                <c:pt idx="4449" formatCode="###\ ###\ ###\ ###\ ###\ ###">
                  <c:v>-815.08900000000006</c:v>
                </c:pt>
                <c:pt idx="4450" formatCode="###\ ###\ ###\ ###\ ###\ ###">
                  <c:v>-823.66600000000005</c:v>
                </c:pt>
                <c:pt idx="4451" formatCode="###\ ###\ ###\ ###\ ###\ ###">
                  <c:v>-833.80600000000004</c:v>
                </c:pt>
                <c:pt idx="4452" formatCode="###\ ###\ ###\ ###\ ###\ ###">
                  <c:v>-833.80600000000004</c:v>
                </c:pt>
                <c:pt idx="4453" formatCode="###\ ###\ ###\ ###\ ###\ ###">
                  <c:v>-833.80600000000004</c:v>
                </c:pt>
                <c:pt idx="4454" formatCode="###\ ###\ ###\ ###\ ###\ ###">
                  <c:v>-833.80600000000004</c:v>
                </c:pt>
                <c:pt idx="4455" formatCode="###\ ###\ ###\ ###\ ###\ ###">
                  <c:v>-833.80600000000004</c:v>
                </c:pt>
                <c:pt idx="4456" formatCode="###\ ###\ ###\ ###\ ###\ ###">
                  <c:v>-291.072</c:v>
                </c:pt>
                <c:pt idx="4457" formatCode="###\ ###\ ###\ ###\ ###\ ###">
                  <c:v>-424.12099999999998</c:v>
                </c:pt>
                <c:pt idx="4458" formatCode="###\ ###\ ###\ ###\ ###\ ###">
                  <c:v>-316.21699999999998</c:v>
                </c:pt>
                <c:pt idx="4459" formatCode="###\ ###\ ###\ ###\ ###\ ###">
                  <c:v>-316.21699999999998</c:v>
                </c:pt>
                <c:pt idx="4460" formatCode="###\ ###\ ###\ ###\ ###\ ###">
                  <c:v>-316.21699999999998</c:v>
                </c:pt>
                <c:pt idx="4461" formatCode="###\ ###\ ###\ ###\ ###\ ###">
                  <c:v>-290.89800000000002</c:v>
                </c:pt>
                <c:pt idx="4462" formatCode="###\ ###\ ###\ ###\ ###\ ###">
                  <c:v>-276.48</c:v>
                </c:pt>
                <c:pt idx="4463" formatCode="###\ ###\ ###\ ###\ ###\ ###">
                  <c:v>-417.346</c:v>
                </c:pt>
                <c:pt idx="4464" formatCode="###\ ###\ ###\ ###\ ###\ ###">
                  <c:v>-358.75799999999998</c:v>
                </c:pt>
                <c:pt idx="4465" formatCode="###\ ###\ ###\ ###\ ###\ ###">
                  <c:v>-350.11399999999998</c:v>
                </c:pt>
                <c:pt idx="4466" formatCode="###\ ###\ ###\ ###\ ###\ ###">
                  <c:v>-350.11399999999998</c:v>
                </c:pt>
                <c:pt idx="4467" formatCode="###\ ###\ ###\ ###\ ###\ ###">
                  <c:v>-350.11399999999998</c:v>
                </c:pt>
                <c:pt idx="4468" formatCode="###\ ###\ ###\ ###\ ###\ ###">
                  <c:v>-350.11399999999998</c:v>
                </c:pt>
                <c:pt idx="4469" formatCode="###\ ###\ ###\ ###\ ###\ ###">
                  <c:v>-474.185</c:v>
                </c:pt>
                <c:pt idx="4470" formatCode="###\ ###\ ###\ ###\ ###\ ###">
                  <c:v>-457.34199999999998</c:v>
                </c:pt>
                <c:pt idx="4471" formatCode="###\ ###\ ###\ ###\ ###\ ###">
                  <c:v>-389.71199999999999</c:v>
                </c:pt>
                <c:pt idx="4472" formatCode="###\ ###\ ###\ ###\ ###\ ###">
                  <c:v>-302.03300000000002</c:v>
                </c:pt>
                <c:pt idx="4473" formatCode="###\ ###\ ###\ ###\ ###\ ###">
                  <c:v>-302.03300000000002</c:v>
                </c:pt>
                <c:pt idx="4474" formatCode="###\ ###\ ###\ ###\ ###\ ###">
                  <c:v>-302.03300000000002</c:v>
                </c:pt>
                <c:pt idx="4475" formatCode="###\ ###\ ###\ ###\ ###\ ###">
                  <c:v>-287.08499999999998</c:v>
                </c:pt>
                <c:pt idx="4476" formatCode="###\ ###\ ###\ ###\ ###\ ###">
                  <c:v>-253.142</c:v>
                </c:pt>
                <c:pt idx="4477" formatCode="###\ ###\ ###\ ###\ ###\ ###">
                  <c:v>-230.51499999999999</c:v>
                </c:pt>
                <c:pt idx="4478" formatCode="###\ ###\ ###\ ###\ ###\ ###">
                  <c:v>-184.554</c:v>
                </c:pt>
                <c:pt idx="4479" formatCode="###\ ###\ ###\ ###\ ###\ ###">
                  <c:v>-115.974</c:v>
                </c:pt>
                <c:pt idx="4480" formatCode="###\ ###\ ###\ ###\ ###\ ###">
                  <c:v>-115.974</c:v>
                </c:pt>
                <c:pt idx="4481" formatCode="###\ ###\ ###\ ###\ ###\ ###">
                  <c:v>-115.974</c:v>
                </c:pt>
                <c:pt idx="4482" formatCode="###\ ###\ ###\ ###\ ###\ ###">
                  <c:v>-126.861</c:v>
                </c:pt>
                <c:pt idx="4483" formatCode="###\ ###\ ###\ ###\ ###\ ###">
                  <c:v>-189.667</c:v>
                </c:pt>
                <c:pt idx="4484" formatCode="###\ ###\ ###\ ###\ ###\ ###">
                  <c:v>-126.176</c:v>
                </c:pt>
                <c:pt idx="4485" formatCode="###\ ###\ ###\ ###\ ###\ ###">
                  <c:v>-221.483</c:v>
                </c:pt>
                <c:pt idx="4486" formatCode="###\ ###\ ###\ ###\ ###\ ###">
                  <c:v>-220.096</c:v>
                </c:pt>
                <c:pt idx="4487" formatCode="###\ ###\ ###\ ###\ ###\ ###">
                  <c:v>-220.096</c:v>
                </c:pt>
                <c:pt idx="4488" formatCode="###\ ###\ ###\ ###\ ###\ ###">
                  <c:v>-220.096</c:v>
                </c:pt>
                <c:pt idx="4489" formatCode="###\ ###\ ###\ ###\ ###\ ###">
                  <c:v>-240.35</c:v>
                </c:pt>
                <c:pt idx="4490" formatCode="###\ ###\ ###\ ###\ ###\ ###">
                  <c:v>-204.65799999999999</c:v>
                </c:pt>
                <c:pt idx="4491" formatCode="###\ ###\ ###\ ###\ ###\ ###">
                  <c:v>-180.72800000000001</c:v>
                </c:pt>
                <c:pt idx="4492" formatCode="###\ ###\ ###\ ###\ ###\ ###">
                  <c:v>-209.166</c:v>
                </c:pt>
                <c:pt idx="4493" formatCode="###\ ###\ ###\ ###\ ###\ ###">
                  <c:v>-107.76900000000001</c:v>
                </c:pt>
                <c:pt idx="4494" formatCode="###\ ###\ ###\ ###\ ###\ ###">
                  <c:v>-107.76900000000001</c:v>
                </c:pt>
                <c:pt idx="4495" formatCode="###\ ###\ ###\ ###\ ###\ ###">
                  <c:v>-107.76900000000001</c:v>
                </c:pt>
                <c:pt idx="4496" formatCode="###\ ###\ ###\ ###\ ###\ ###">
                  <c:v>-181.92599999999999</c:v>
                </c:pt>
                <c:pt idx="4497" formatCode="###\ ###\ ###\ ###\ ###\ ###">
                  <c:v>-152.99100000000001</c:v>
                </c:pt>
                <c:pt idx="4498" formatCode="###\ ###\ ###\ ###\ ###\ ###">
                  <c:v>-182.03399999999999</c:v>
                </c:pt>
                <c:pt idx="4499" formatCode="###\ ###\ ###\ ###\ ###\ ###">
                  <c:v>-336.66</c:v>
                </c:pt>
                <c:pt idx="4500" formatCode="###\ ###\ ###\ ###\ ###\ ###">
                  <c:v>-324.334</c:v>
                </c:pt>
                <c:pt idx="4501" formatCode="###\ ###\ ###\ ###\ ###\ ###">
                  <c:v>-324.334</c:v>
                </c:pt>
                <c:pt idx="4502" formatCode="###\ ###\ ###\ ###\ ###\ ###">
                  <c:v>-324.334</c:v>
                </c:pt>
                <c:pt idx="4503" formatCode="###\ ###\ ###\ ###\ ###\ ###">
                  <c:v>-370.74299999999999</c:v>
                </c:pt>
                <c:pt idx="4504" formatCode="###\ ###\ ###\ ###\ ###\ ###">
                  <c:v>-349.98899999999998</c:v>
                </c:pt>
                <c:pt idx="4505" formatCode="###\ ###\ ###\ ###\ ###\ ###">
                  <c:v>-126.654</c:v>
                </c:pt>
                <c:pt idx="4506" formatCode="###\ ###\ ###\ ###\ ###\ ###">
                  <c:v>-134.02500000000001</c:v>
                </c:pt>
                <c:pt idx="4507" formatCode="###\ ###\ ###\ ###\ ###\ ###">
                  <c:v>-192.09800000000001</c:v>
                </c:pt>
                <c:pt idx="4508" formatCode="###\ ###\ ###\ ###\ ###\ ###">
                  <c:v>-192.09800000000001</c:v>
                </c:pt>
                <c:pt idx="4509" formatCode="###\ ###\ ###\ ###\ ###\ ###">
                  <c:v>-192.09800000000001</c:v>
                </c:pt>
                <c:pt idx="4510" formatCode="###\ ###\ ###\ ###\ ###\ ###">
                  <c:v>-50.241999999999997</c:v>
                </c:pt>
                <c:pt idx="4511" formatCode="###\ ###\ ###\ ###\ ###\ ###">
                  <c:v>-67.073999999999998</c:v>
                </c:pt>
                <c:pt idx="4512" formatCode="###\ ###\ ###\ ###\ ###\ ###">
                  <c:v>-90.141000000000005</c:v>
                </c:pt>
                <c:pt idx="4513" formatCode="###\ ###\ ###\ ###\ ###\ ###">
                  <c:v>-44.213000000000001</c:v>
                </c:pt>
                <c:pt idx="4514" formatCode="###\ ###\ ###\ ###\ ###\ ###">
                  <c:v>-35.548999999999999</c:v>
                </c:pt>
                <c:pt idx="4515" formatCode="###\ ###\ ###\ ###\ ###\ ###">
                  <c:v>-35.548999999999999</c:v>
                </c:pt>
                <c:pt idx="4516" formatCode="###\ ###\ ###\ ###\ ###\ ###">
                  <c:v>-35.548999999999999</c:v>
                </c:pt>
                <c:pt idx="4517" formatCode="###\ ###\ ###\ ###\ ###\ ###">
                  <c:v>-35.548999999999999</c:v>
                </c:pt>
                <c:pt idx="4518" formatCode="###\ ###\ ###\ ###\ ###\ ###">
                  <c:v>35.481999999999999</c:v>
                </c:pt>
                <c:pt idx="4519" formatCode="###\ ###\ ###\ ###\ ###\ ###">
                  <c:v>75.122</c:v>
                </c:pt>
                <c:pt idx="4520" formatCode="###\ ###\ ###\ ###\ ###\ ###">
                  <c:v>82.055000000000007</c:v>
                </c:pt>
                <c:pt idx="4521" formatCode="###\ ###\ ###\ ###\ ###\ ###">
                  <c:v>168.45400000000001</c:v>
                </c:pt>
                <c:pt idx="4522" formatCode="###\ ###\ ###\ ###\ ###\ ###">
                  <c:v>168.45400000000001</c:v>
                </c:pt>
                <c:pt idx="4523" formatCode="###\ ###\ ###\ ###\ ###\ ###">
                  <c:v>168.45400000000001</c:v>
                </c:pt>
                <c:pt idx="4524" formatCode="###\ ###\ ###\ ###\ ###\ ###">
                  <c:v>150.58099999999999</c:v>
                </c:pt>
                <c:pt idx="4525" formatCode="###\ ###\ ###\ ###\ ###\ ###">
                  <c:v>181.42</c:v>
                </c:pt>
                <c:pt idx="4526" formatCode="###\ ###\ ###\ ###\ ###\ ###">
                  <c:v>194.059</c:v>
                </c:pt>
                <c:pt idx="4527" formatCode="###\ ###\ ###\ ###\ ###\ ###">
                  <c:v>131.12899999999999</c:v>
                </c:pt>
                <c:pt idx="4528" formatCode="###\ ###\ ###\ ###\ ###\ ###">
                  <c:v>142.34200000000001</c:v>
                </c:pt>
                <c:pt idx="4529" formatCode="###\ ###\ ###\ ###\ ###\ ###">
                  <c:v>142.34200000000001</c:v>
                </c:pt>
                <c:pt idx="4530" formatCode="###\ ###\ ###\ ###\ ###\ ###">
                  <c:v>142.34200000000001</c:v>
                </c:pt>
                <c:pt idx="4531" formatCode="###\ ###\ ###\ ###\ ###\ ###">
                  <c:v>138.821</c:v>
                </c:pt>
                <c:pt idx="4532" formatCode="###\ ###\ ###\ ###\ ###\ ###">
                  <c:v>-53.777000000000001</c:v>
                </c:pt>
                <c:pt idx="4533" formatCode="###\ ###\ ###\ ###\ ###\ ###">
                  <c:v>-89.995999999999995</c:v>
                </c:pt>
                <c:pt idx="4534" formatCode="###\ ###\ ###\ ###\ ###\ ###">
                  <c:v>6.8979999999999997</c:v>
                </c:pt>
                <c:pt idx="4535" formatCode="###\ ###\ ###\ ###\ ###\ ###">
                  <c:v>109.5</c:v>
                </c:pt>
                <c:pt idx="4536" formatCode="###\ ###\ ###\ ###\ ###\ ###">
                  <c:v>109.5</c:v>
                </c:pt>
                <c:pt idx="4537" formatCode="###\ ###\ ###\ ###\ ###\ ###">
                  <c:v>109.5</c:v>
                </c:pt>
                <c:pt idx="4538" formatCode="###\ ###\ ###\ ###\ ###\ ###">
                  <c:v>105.471</c:v>
                </c:pt>
                <c:pt idx="4539" formatCode="###\ ###\ ###\ ###\ ###\ ###">
                  <c:v>150.107</c:v>
                </c:pt>
                <c:pt idx="4540" formatCode="###\ ###\ ###\ ###\ ###\ ###">
                  <c:v>163.928</c:v>
                </c:pt>
                <c:pt idx="4541" formatCode="###\ ###\ ###\ ###\ ###\ ###">
                  <c:v>177.98099999999999</c:v>
                </c:pt>
                <c:pt idx="4542" formatCode="###\ ###\ ###\ ###\ ###\ ###">
                  <c:v>221.15600000000001</c:v>
                </c:pt>
                <c:pt idx="4543" formatCode="###\ ###\ ###\ ###\ ###\ ###">
                  <c:v>221.15600000000001</c:v>
                </c:pt>
                <c:pt idx="4544" formatCode="###\ ###\ ###\ ###\ ###\ ###">
                  <c:v>221.15600000000001</c:v>
                </c:pt>
                <c:pt idx="4545" formatCode="###\ ###\ ###\ ###\ ###\ ###">
                  <c:v>150.018</c:v>
                </c:pt>
                <c:pt idx="4546" formatCode="###\ ###\ ###\ ###\ ###\ ###">
                  <c:v>189.524</c:v>
                </c:pt>
                <c:pt idx="4547" formatCode="###\ ###\ ###\ ###\ ###\ ###">
                  <c:v>375.82600000000002</c:v>
                </c:pt>
                <c:pt idx="4548" formatCode="###\ ###\ ###\ ###\ ###\ ###">
                  <c:v>419.34100000000001</c:v>
                </c:pt>
                <c:pt idx="4549" formatCode="###\ ###\ ###\ ###\ ###\ ###">
                  <c:v>456.69400000000002</c:v>
                </c:pt>
                <c:pt idx="4550" formatCode="###\ ###\ ###\ ###\ ###\ ###">
                  <c:v>456.69400000000002</c:v>
                </c:pt>
                <c:pt idx="4551" formatCode="###\ ###\ ###\ ###\ ###\ ###">
                  <c:v>456.69400000000002</c:v>
                </c:pt>
                <c:pt idx="4552" formatCode="###\ ###\ ###\ ###\ ###\ ###">
                  <c:v>421.22899999999998</c:v>
                </c:pt>
                <c:pt idx="4553" formatCode="###\ ###\ ###\ ###\ ###\ ###">
                  <c:v>362.83199999999999</c:v>
                </c:pt>
                <c:pt idx="4554" formatCode="###\ ###\ ###\ ###\ ###\ ###">
                  <c:v>438.53899999999999</c:v>
                </c:pt>
                <c:pt idx="4555" formatCode="###\ ###\ ###\ ###\ ###\ ###">
                  <c:v>381.88400000000001</c:v>
                </c:pt>
                <c:pt idx="4556" formatCode="###\ ###\ ###\ ###\ ###\ ###">
                  <c:v>407.63</c:v>
                </c:pt>
                <c:pt idx="4557" formatCode="###\ ###\ ###\ ###\ ###\ ###">
                  <c:v>407.63</c:v>
                </c:pt>
                <c:pt idx="4558" formatCode="###\ ###\ ###\ ###\ ###\ ###">
                  <c:v>407.63</c:v>
                </c:pt>
                <c:pt idx="4559" formatCode="###\ ###\ ###\ ###\ ###\ ###">
                  <c:v>468.85300000000001</c:v>
                </c:pt>
                <c:pt idx="4560" formatCode="###\ ###\ ###\ ###\ ###\ ###">
                  <c:v>394.52499999999998</c:v>
                </c:pt>
                <c:pt idx="4561" formatCode="###\ ###\ ###\ ###\ ###\ ###">
                  <c:v>489.39600000000002</c:v>
                </c:pt>
                <c:pt idx="4562" formatCode="###\ ###\ ###\ ###\ ###\ ###">
                  <c:v>414.63799999999998</c:v>
                </c:pt>
                <c:pt idx="4563" formatCode="###\ ###\ ###\ ###\ ###\ ###">
                  <c:v>428.53399999999999</c:v>
                </c:pt>
                <c:pt idx="4564" formatCode="###\ ###\ ###\ ###\ ###\ ###">
                  <c:v>428.53399999999999</c:v>
                </c:pt>
                <c:pt idx="4565" formatCode="###\ ###\ ###\ ###\ ###\ ###">
                  <c:v>428.53399999999999</c:v>
                </c:pt>
                <c:pt idx="4566" formatCode="###\ ###\ ###\ ###\ ###\ ###">
                  <c:v>452.351</c:v>
                </c:pt>
                <c:pt idx="4567" formatCode="###\ ###\ ###\ ###\ ###\ ###">
                  <c:v>535.05600000000004</c:v>
                </c:pt>
                <c:pt idx="4568" formatCode="###\ ###\ ###\ ###\ ###\ ###">
                  <c:v>594.803</c:v>
                </c:pt>
                <c:pt idx="4569" formatCode="###\ ###\ ###\ ###\ ###\ ###">
                  <c:v>652.39700000000005</c:v>
                </c:pt>
                <c:pt idx="4570" formatCode="###\ ###\ ###\ ###\ ###\ ###">
                  <c:v>569.13699999999994</c:v>
                </c:pt>
                <c:pt idx="4571" formatCode="###\ ###\ ###\ ###\ ###\ ###">
                  <c:v>569.13699999999994</c:v>
                </c:pt>
                <c:pt idx="4572" formatCode="###\ ###\ ###\ ###\ ###\ ###">
                  <c:v>569.13699999999994</c:v>
                </c:pt>
                <c:pt idx="4573" formatCode="###\ ###\ ###\ ###\ ###\ ###">
                  <c:v>583.75099999999998</c:v>
                </c:pt>
                <c:pt idx="4574" formatCode="###\ ###\ ###\ ###\ ###\ ###">
                  <c:v>606.97900000000004</c:v>
                </c:pt>
                <c:pt idx="4575" formatCode="###\ ###\ ###\ ###\ ###\ ###">
                  <c:v>594.31899999999996</c:v>
                </c:pt>
                <c:pt idx="4576" formatCode="###\ ###\ ###\ ###\ ###\ ###">
                  <c:v>596.447</c:v>
                </c:pt>
                <c:pt idx="4577" formatCode="###\ ###\ ###\ ###\ ###\ ###">
                  <c:v>737.34400000000005</c:v>
                </c:pt>
                <c:pt idx="4578" formatCode="###\ ###\ ###\ ###\ ###\ ###">
                  <c:v>737.34400000000005</c:v>
                </c:pt>
                <c:pt idx="4579" formatCode="###\ ###\ ###\ ###\ ###\ ###">
                  <c:v>737.34400000000005</c:v>
                </c:pt>
                <c:pt idx="4580" formatCode="###\ ###\ ###\ ###\ ###\ ###">
                  <c:v>767.50699999999995</c:v>
                </c:pt>
                <c:pt idx="4581" formatCode="###\ ###\ ###\ ###\ ###\ ###">
                  <c:v>691.23</c:v>
                </c:pt>
                <c:pt idx="4582" formatCode="###\ ###\ ###\ ###\ ###\ ###">
                  <c:v>740.71799999999996</c:v>
                </c:pt>
                <c:pt idx="4583" formatCode="###\ ###\ ###\ ###\ ###\ ###">
                  <c:v>691.28</c:v>
                </c:pt>
                <c:pt idx="4584" formatCode="###\ ###\ ###\ ###\ ###\ ###">
                  <c:v>703.20799999999997</c:v>
                </c:pt>
                <c:pt idx="4585" formatCode="###\ ###\ ###\ ###\ ###\ ###">
                  <c:v>703.20799999999997</c:v>
                </c:pt>
                <c:pt idx="4586" formatCode="###\ ###\ ###\ ###\ ###\ ###">
                  <c:v>703.20799999999997</c:v>
                </c:pt>
                <c:pt idx="4587" formatCode="###\ ###\ ###\ ###\ ###\ ###">
                  <c:v>753.84500000000003</c:v>
                </c:pt>
                <c:pt idx="4588" formatCode="###\ ###\ ###\ ###\ ###\ ###">
                  <c:v>690.61599999999999</c:v>
                </c:pt>
                <c:pt idx="4589" formatCode="###\ ###\ ###\ ###\ ###\ ###">
                  <c:v>733.13499999999999</c:v>
                </c:pt>
                <c:pt idx="4590" formatCode="###\ ###\ ###\ ###\ ###\ ###">
                  <c:v>694.05700000000002</c:v>
                </c:pt>
                <c:pt idx="4591" formatCode="###\ ###\ ###\ ###\ ###\ ###">
                  <c:v>491.322</c:v>
                </c:pt>
                <c:pt idx="4592" formatCode="###\ ###\ ###\ ###\ ###\ ###">
                  <c:v>491.322</c:v>
                </c:pt>
                <c:pt idx="4593" formatCode="###\ ###\ ###\ ###\ ###\ ###">
                  <c:v>491.322</c:v>
                </c:pt>
                <c:pt idx="4594" formatCode="###\ ###\ ###\ ###\ ###\ ###">
                  <c:v>551.30700000000002</c:v>
                </c:pt>
                <c:pt idx="4595" formatCode="###\ ###\ ###\ ###\ ###\ ###">
                  <c:v>604.44200000000001</c:v>
                </c:pt>
                <c:pt idx="4596" formatCode="###\ ###\ ###\ ###\ ###\ ###">
                  <c:v>583.80200000000002</c:v>
                </c:pt>
                <c:pt idx="4597" formatCode="###\ ###\ ###\ ###\ ###\ ###">
                  <c:v>521.83000000000004</c:v>
                </c:pt>
                <c:pt idx="4598" formatCode="###\ ###\ ###\ ###\ ###\ ###">
                  <c:v>556.97699999999998</c:v>
                </c:pt>
                <c:pt idx="4599" formatCode="###\ ###\ ###\ ###\ ###\ ###">
                  <c:v>556.97699999999998</c:v>
                </c:pt>
                <c:pt idx="4600" formatCode="###\ ###\ ###\ ###\ ###\ ###">
                  <c:v>556.97699999999998</c:v>
                </c:pt>
                <c:pt idx="4601" formatCode="###\ ###\ ###\ ###\ ###\ ###">
                  <c:v>573.81200000000001</c:v>
                </c:pt>
                <c:pt idx="4602" formatCode="###\ ###\ ###\ ###\ ###\ ###">
                  <c:v>531.15800000000002</c:v>
                </c:pt>
                <c:pt idx="4603" formatCode="###\ ###\ ###\ ###\ ###\ ###">
                  <c:v>577.279</c:v>
                </c:pt>
                <c:pt idx="4604" formatCode="###\ ###\ ###\ ###\ ###\ ###">
                  <c:v>638.88499999999999</c:v>
                </c:pt>
                <c:pt idx="4605" formatCode="###\ ###\ ###\ ###\ ###\ ###">
                  <c:v>631.62099999999998</c:v>
                </c:pt>
                <c:pt idx="4606" formatCode="###\ ###\ ###\ ###\ ###\ ###">
                  <c:v>631.62099999999998</c:v>
                </c:pt>
                <c:pt idx="4607" formatCode="###\ ###\ ###\ ###\ ###\ ###">
                  <c:v>631.62099999999998</c:v>
                </c:pt>
                <c:pt idx="4608" formatCode="###\ ###\ ###\ ###\ ###\ ###">
                  <c:v>564.08000000000004</c:v>
                </c:pt>
                <c:pt idx="4609" formatCode="###\ ###\ ###\ ###\ ###\ ###">
                  <c:v>587.36</c:v>
                </c:pt>
                <c:pt idx="4610" formatCode="###\ ###\ ###\ ###\ ###\ ###">
                  <c:v>534.81399999999996</c:v>
                </c:pt>
                <c:pt idx="4611" formatCode="###\ ###\ ###\ ###\ ###\ ###">
                  <c:v>515.48800000000006</c:v>
                </c:pt>
                <c:pt idx="4612" formatCode="###\ ###\ ###\ ###\ ###\ ###">
                  <c:v>584.63</c:v>
                </c:pt>
                <c:pt idx="4613" formatCode="###\ ###\ ###\ ###\ ###\ ###">
                  <c:v>584.63</c:v>
                </c:pt>
                <c:pt idx="4614" formatCode="###\ ###\ ###\ ###\ ###\ ###">
                  <c:v>584.63</c:v>
                </c:pt>
                <c:pt idx="4615" formatCode="###\ ###\ ###\ ###\ ###\ ###">
                  <c:v>588.40499999999997</c:v>
                </c:pt>
                <c:pt idx="4616" formatCode="###\ ###\ ###\ ###\ ###\ ###">
                  <c:v>518.33199999999999</c:v>
                </c:pt>
                <c:pt idx="4617" formatCode="###\ ###\ ###\ ###\ ###\ ###">
                  <c:v>295.31400000000002</c:v>
                </c:pt>
                <c:pt idx="4618" formatCode="###\ ###\ ###\ ###\ ###\ ###">
                  <c:v>363.51299999999998</c:v>
                </c:pt>
                <c:pt idx="4619" formatCode="###\ ###\ ###\ ###\ ###\ ###">
                  <c:v>247.714</c:v>
                </c:pt>
                <c:pt idx="4620" formatCode="###\ ###\ ###\ ###\ ###\ ###">
                  <c:v>247.714</c:v>
                </c:pt>
                <c:pt idx="4621" formatCode="###\ ###\ ###\ ###\ ###\ ###">
                  <c:v>247.714</c:v>
                </c:pt>
                <c:pt idx="4622" formatCode="###\ ###\ ###\ ###\ ###\ ###">
                  <c:v>266.15899999999999</c:v>
                </c:pt>
                <c:pt idx="4623" formatCode="###\ ###\ ###\ ###\ ###\ ###">
                  <c:v>365.79899999999998</c:v>
                </c:pt>
                <c:pt idx="4624" formatCode="###\ ###\ ###\ ###\ ###\ ###">
                  <c:v>144.33099999999999</c:v>
                </c:pt>
                <c:pt idx="4625" formatCode="###\ ###\ ###\ ###\ ###\ ###">
                  <c:v>293.73399999999998</c:v>
                </c:pt>
                <c:pt idx="4626" formatCode="###\ ###\ ###\ ###\ ###\ ###">
                  <c:v>308.952</c:v>
                </c:pt>
                <c:pt idx="4627" formatCode="###\ ###\ ###\ ###\ ###\ ###">
                  <c:v>308.952</c:v>
                </c:pt>
                <c:pt idx="4628" formatCode="###\ ###\ ###\ ###\ ###\ ###">
                  <c:v>308.952</c:v>
                </c:pt>
                <c:pt idx="4629" formatCode="###\ ###\ ###\ ###\ ###\ ###">
                  <c:v>298.46199999999999</c:v>
                </c:pt>
                <c:pt idx="4630" formatCode="###\ ###\ ###\ ###\ ###\ ###">
                  <c:v>307.774</c:v>
                </c:pt>
                <c:pt idx="4631" formatCode="###\ ###\ ###\ ###\ ###\ ###">
                  <c:v>375.07499999999999</c:v>
                </c:pt>
                <c:pt idx="4632" formatCode="###\ ###\ ###\ ###\ ###\ ###">
                  <c:v>439.02199999999999</c:v>
                </c:pt>
                <c:pt idx="4633" formatCode="###\ ###\ ###\ ###\ ###\ ###">
                  <c:v>419.15600000000001</c:v>
                </c:pt>
                <c:pt idx="4634" formatCode="###\ ###\ ###\ ###\ ###\ ###">
                  <c:v>419.15600000000001</c:v>
                </c:pt>
                <c:pt idx="4635" formatCode="###\ ###\ ###\ ###\ ###\ ###">
                  <c:v>419.15600000000001</c:v>
                </c:pt>
                <c:pt idx="4636" formatCode="###\ ###\ ###\ ###\ ###\ ###">
                  <c:v>477.77499999999998</c:v>
                </c:pt>
                <c:pt idx="4637" formatCode="###\ ###\ ###\ ###\ ###\ ###">
                  <c:v>455.58699999999999</c:v>
                </c:pt>
                <c:pt idx="4638" formatCode="###\ ###\ ###\ ###\ ###\ ###">
                  <c:v>421.44600000000003</c:v>
                </c:pt>
                <c:pt idx="4639" formatCode="###\ ###\ ###\ ###\ ###\ ###">
                  <c:v>520.62400000000002</c:v>
                </c:pt>
                <c:pt idx="4640" formatCode="###\ ###\ ###\ ###\ ###\ ###">
                  <c:v>462.721</c:v>
                </c:pt>
                <c:pt idx="4641" formatCode="###\ ###\ ###\ ###\ ###\ ###">
                  <c:v>462.721</c:v>
                </c:pt>
                <c:pt idx="4642" formatCode="###\ ###\ ###\ ###\ ###\ ###">
                  <c:v>462.721</c:v>
                </c:pt>
                <c:pt idx="4643" formatCode="###\ ###\ ###\ ###\ ###\ ###">
                  <c:v>508.096</c:v>
                </c:pt>
                <c:pt idx="4644" formatCode="###\ ###\ ###\ ###\ ###\ ###">
                  <c:v>599.36599999999999</c:v>
                </c:pt>
                <c:pt idx="4645" formatCode="###\ ###\ ###\ ###\ ###\ ###">
                  <c:v>714.90899999999999</c:v>
                </c:pt>
                <c:pt idx="4646" formatCode="###\ ###\ ###\ ###\ ###\ ###">
                  <c:v>643.44600000000003</c:v>
                </c:pt>
                <c:pt idx="4647" formatCode="###\ ###\ ###\ ###\ ###\ ###">
                  <c:v>621.10699999999997</c:v>
                </c:pt>
                <c:pt idx="4648" formatCode="###\ ###\ ###\ ###\ ###\ ###">
                  <c:v>621.10699999999997</c:v>
                </c:pt>
                <c:pt idx="4649" formatCode="###\ ###\ ###\ ###\ ###\ ###">
                  <c:v>621.10699999999997</c:v>
                </c:pt>
                <c:pt idx="4650" formatCode="###\ ###\ ###\ ###\ ###\ ###">
                  <c:v>557.35599999999999</c:v>
                </c:pt>
                <c:pt idx="4651" formatCode="###\ ###\ ###\ ###\ ###\ ###">
                  <c:v>528.34500000000003</c:v>
                </c:pt>
                <c:pt idx="4652" formatCode="###\ ###\ ###\ ###\ ###\ ###">
                  <c:v>584.22199999999998</c:v>
                </c:pt>
                <c:pt idx="4653" formatCode="###\ ###\ ###\ ###\ ###\ ###">
                  <c:v>589.64</c:v>
                </c:pt>
                <c:pt idx="4654" formatCode="###\ ###\ ###\ ###\ ###\ ###">
                  <c:v>502.35500000000002</c:v>
                </c:pt>
                <c:pt idx="4655" formatCode="###\ ###\ ###\ ###\ ###\ ###">
                  <c:v>502.35500000000002</c:v>
                </c:pt>
                <c:pt idx="4656" formatCode="###\ ###\ ###\ ###\ ###\ ###">
                  <c:v>502.35500000000002</c:v>
                </c:pt>
                <c:pt idx="4657" formatCode="###\ ###\ ###\ ###\ ###\ ###">
                  <c:v>598.56100000000004</c:v>
                </c:pt>
                <c:pt idx="4658" formatCode="###\ ###\ ###\ ###\ ###\ ###">
                  <c:v>703.11800000000005</c:v>
                </c:pt>
                <c:pt idx="4659" formatCode="###\ ###\ ###\ ###\ ###\ ###">
                  <c:v>785.64300000000003</c:v>
                </c:pt>
                <c:pt idx="4660" formatCode="###\ ###\ ###\ ###\ ###\ ###">
                  <c:v>723.99599999999998</c:v>
                </c:pt>
                <c:pt idx="4661" formatCode="###\ ###\ ###\ ###\ ###\ ###">
                  <c:v>737.83500000000004</c:v>
                </c:pt>
                <c:pt idx="4662" formatCode="###\ ###\ ###\ ###\ ###\ ###">
                  <c:v>737.83500000000004</c:v>
                </c:pt>
                <c:pt idx="4663" formatCode="###\ ###\ ###\ ###\ ###\ ###">
                  <c:v>737.83500000000004</c:v>
                </c:pt>
                <c:pt idx="4664" formatCode="###\ ###\ ###\ ###\ ###\ ###">
                  <c:v>768.43200000000002</c:v>
                </c:pt>
                <c:pt idx="4665" formatCode="###\ ###\ ###\ ###\ ###\ ###">
                  <c:v>581.98800000000006</c:v>
                </c:pt>
                <c:pt idx="4666" formatCode="###\ ###\ ###\ ###\ ###\ ###">
                  <c:v>633.97199999999998</c:v>
                </c:pt>
                <c:pt idx="4667" formatCode="###\ ###\ ###\ ###\ ###\ ###">
                  <c:v>588.07399999999996</c:v>
                </c:pt>
                <c:pt idx="4668" formatCode="###\ ###\ ###\ ###\ ###\ ###">
                  <c:v>619.97699999999998</c:v>
                </c:pt>
                <c:pt idx="4669" formatCode="###\ ###\ ###\ ###\ ###\ ###">
                  <c:v>619.97699999999998</c:v>
                </c:pt>
                <c:pt idx="4670" formatCode="###\ ###\ ###\ ###\ ###\ ###">
                  <c:v>619.97699999999998</c:v>
                </c:pt>
                <c:pt idx="4671" formatCode="###\ ###\ ###\ ###\ ###\ ###">
                  <c:v>709.33100000000002</c:v>
                </c:pt>
                <c:pt idx="4672" formatCode="###\ ###\ ###\ ###\ ###\ ###">
                  <c:v>606.60900000000004</c:v>
                </c:pt>
                <c:pt idx="4673" formatCode="###\ ###\ ###\ ###\ ###\ ###">
                  <c:v>562.38400000000001</c:v>
                </c:pt>
                <c:pt idx="4674" formatCode="###\ ###\ ###\ ###\ ###\ ###">
                  <c:v>569.35199999999998</c:v>
                </c:pt>
                <c:pt idx="4675" formatCode="###\ ###\ ###\ ###\ ###\ ###">
                  <c:v>751.37900000000002</c:v>
                </c:pt>
                <c:pt idx="4676" formatCode="###\ ###\ ###\ ###\ ###\ ###">
                  <c:v>751.37900000000002</c:v>
                </c:pt>
                <c:pt idx="4677" formatCode="###\ ###\ ###\ ###\ ###\ ###">
                  <c:v>751.37900000000002</c:v>
                </c:pt>
                <c:pt idx="4678" formatCode="###\ ###\ ###\ ###\ ###\ ###">
                  <c:v>733.56399999999996</c:v>
                </c:pt>
                <c:pt idx="4679" formatCode="###\ ###\ ###\ ###\ ###\ ###">
                  <c:v>658.399</c:v>
                </c:pt>
                <c:pt idx="4680" formatCode="###\ ###\ ###\ ###\ ###\ ###">
                  <c:v>618.26</c:v>
                </c:pt>
                <c:pt idx="4681" formatCode="###\ ###\ ###\ ###\ ###\ ###">
                  <c:v>572.85400000000004</c:v>
                </c:pt>
                <c:pt idx="4682" formatCode="###\ ###\ ###\ ###\ ###\ ###">
                  <c:v>244.37700000000001</c:v>
                </c:pt>
                <c:pt idx="4683" formatCode="###\ ###\ ###\ ###\ ###\ ###">
                  <c:v>244.37700000000001</c:v>
                </c:pt>
                <c:pt idx="4684" formatCode="###\ ###\ ###\ ###\ ###\ ###">
                  <c:v>244.37700000000001</c:v>
                </c:pt>
                <c:pt idx="4685" formatCode="###\ ###\ ###\ ###\ ###\ ###">
                  <c:v>244.37700000000001</c:v>
                </c:pt>
                <c:pt idx="4686" formatCode="###\ ###\ ###\ ###\ ###\ ###">
                  <c:v>244.37700000000001</c:v>
                </c:pt>
                <c:pt idx="4687" formatCode="###\ ###\ ###\ ###\ ###\ ###">
                  <c:v>519.28499999999997</c:v>
                </c:pt>
                <c:pt idx="4688" formatCode="###\ ###\ ###\ ###\ ###\ ###">
                  <c:v>466.58800000000002</c:v>
                </c:pt>
                <c:pt idx="4689" formatCode="###\ ###\ ###\ ###\ ###\ ###">
                  <c:v>465.71100000000001</c:v>
                </c:pt>
                <c:pt idx="4690" formatCode="###\ ###\ ###\ ###\ ###\ ###">
                  <c:v>465.71100000000001</c:v>
                </c:pt>
                <c:pt idx="4691" formatCode="###\ ###\ ###\ ###\ ###\ ###">
                  <c:v>465.71100000000001</c:v>
                </c:pt>
                <c:pt idx="4692" formatCode="###\ ###\ ###\ ###\ ###\ ###">
                  <c:v>409.822</c:v>
                </c:pt>
                <c:pt idx="4693" formatCode="###\ ###\ ###\ ###\ ###\ ###">
                  <c:v>432.03800000000001</c:v>
                </c:pt>
                <c:pt idx="4694" formatCode="###\ ###\ ###\ ###\ ###\ ###">
                  <c:v>437.89299999999997</c:v>
                </c:pt>
                <c:pt idx="4695" formatCode="###\ ###\ ###\ ###\ ###\ ###">
                  <c:v>515.26900000000001</c:v>
                </c:pt>
                <c:pt idx="4696" formatCode="###\ ###\ ###\ ###\ ###\ ###">
                  <c:v>546.71199999999999</c:v>
                </c:pt>
                <c:pt idx="4697" formatCode="###\ ###\ ###\ ###\ ###\ ###">
                  <c:v>546.71199999999999</c:v>
                </c:pt>
                <c:pt idx="4698" formatCode="###\ ###\ ###\ ###\ ###\ ###">
                  <c:v>546.71199999999999</c:v>
                </c:pt>
                <c:pt idx="4699" formatCode="###\ ###\ ###\ ###\ ###\ ###">
                  <c:v>594.54499999999996</c:v>
                </c:pt>
                <c:pt idx="4700" formatCode="###\ ###\ ###\ ###\ ###\ ###">
                  <c:v>654.50900000000001</c:v>
                </c:pt>
                <c:pt idx="4701" formatCode="###\ ###\ ###\ ###\ ###\ ###">
                  <c:v>738.58699999999999</c:v>
                </c:pt>
                <c:pt idx="4702" formatCode="###\ ###\ ###\ ###\ ###\ ###">
                  <c:v>739.03499999999997</c:v>
                </c:pt>
                <c:pt idx="4703" formatCode="###\ ###\ ###\ ###\ ###\ ###">
                  <c:v>764.59500000000003</c:v>
                </c:pt>
                <c:pt idx="4704" formatCode="###\ ###\ ###\ ###\ ###\ ###">
                  <c:v>764.59500000000003</c:v>
                </c:pt>
                <c:pt idx="4705" formatCode="###\ ###\ ###\ ###\ ###\ ###">
                  <c:v>764.59500000000003</c:v>
                </c:pt>
                <c:pt idx="4706" formatCode="###\ ###\ ###\ ###\ ###\ ###">
                  <c:v>854.86599999999999</c:v>
                </c:pt>
                <c:pt idx="4707" formatCode="###\ ###\ ###\ ###\ ###\ ###">
                  <c:v>832.36800000000005</c:v>
                </c:pt>
                <c:pt idx="4708" formatCode="###\ ###\ ###\ ###\ ###\ ###">
                  <c:v>850.101</c:v>
                </c:pt>
                <c:pt idx="4709" formatCode="###\ ###\ ###\ ###\ ###\ ###">
                  <c:v>819.87599999999998</c:v>
                </c:pt>
                <c:pt idx="4710" formatCode="###\ ###\ ###\ ###\ ###\ ###">
                  <c:v>830.48800000000006</c:v>
                </c:pt>
                <c:pt idx="4711" formatCode="###\ ###\ ###\ ###\ ###\ ###">
                  <c:v>830.48800000000006</c:v>
                </c:pt>
                <c:pt idx="4712" formatCode="###\ ###\ ###\ ###\ ###\ ###">
                  <c:v>830.48800000000006</c:v>
                </c:pt>
                <c:pt idx="4713" formatCode="###\ ###\ ###\ ###\ ###\ ###">
                  <c:v>768.95100000000002</c:v>
                </c:pt>
                <c:pt idx="4714" formatCode="###\ ###\ ###\ ###\ ###\ ###">
                  <c:v>786.096</c:v>
                </c:pt>
                <c:pt idx="4715" formatCode="###\ ###\ ###\ ###\ ###\ ###">
                  <c:v>663.41600000000005</c:v>
                </c:pt>
                <c:pt idx="4716" formatCode="###\ ###\ ###\ ###\ ###\ ###">
                  <c:v>798.78800000000001</c:v>
                </c:pt>
                <c:pt idx="4717" formatCode="###\ ###\ ###\ ###\ ###\ ###">
                  <c:v>870.93700000000001</c:v>
                </c:pt>
                <c:pt idx="4718" formatCode="###\ ###\ ###\ ###\ ###\ ###">
                  <c:v>870.93700000000001</c:v>
                </c:pt>
                <c:pt idx="4719" formatCode="###\ ###\ ###\ ###\ ###\ ###">
                  <c:v>870.93700000000001</c:v>
                </c:pt>
                <c:pt idx="4720" formatCode="###\ ###\ ###\ ###\ ###\ ###">
                  <c:v>908.31899999999996</c:v>
                </c:pt>
                <c:pt idx="4721" formatCode="###\ ###\ ###\ ###\ ###\ ###">
                  <c:v>1062.51</c:v>
                </c:pt>
                <c:pt idx="4722" formatCode="###\ ###\ ###\ ###\ ###\ ###">
                  <c:v>1096.588</c:v>
                </c:pt>
                <c:pt idx="4723" formatCode="###\ ###\ ###\ ###\ ###\ ###">
                  <c:v>1127.5250000000001</c:v>
                </c:pt>
                <c:pt idx="4724" formatCode="###\ ###\ ###\ ###\ ###\ ###">
                  <c:v>1148.7950000000001</c:v>
                </c:pt>
                <c:pt idx="4725" formatCode="###\ ###\ ###\ ###\ ###\ ###">
                  <c:v>1148.7950000000001</c:v>
                </c:pt>
                <c:pt idx="4726" formatCode="###\ ###\ ###\ ###\ ###\ ###">
                  <c:v>1148.7950000000001</c:v>
                </c:pt>
                <c:pt idx="4727" formatCode="###\ ###\ ###\ ###\ ###\ ###">
                  <c:v>1098.261</c:v>
                </c:pt>
                <c:pt idx="4728" formatCode="###\ ###\ ###\ ###\ ###\ ###">
                  <c:v>1036.5630000000001</c:v>
                </c:pt>
                <c:pt idx="4729" formatCode="###\ ###\ ###\ ###\ ###\ ###">
                  <c:v>1221.133</c:v>
                </c:pt>
                <c:pt idx="4730" formatCode="###\ ###\ ###\ ###\ ###\ ###">
                  <c:v>1220.096</c:v>
                </c:pt>
                <c:pt idx="4731" formatCode="###\ ###\ ###\ ###\ ###\ ###">
                  <c:v>1237.174</c:v>
                </c:pt>
                <c:pt idx="4732" formatCode="###\ ###\ ###\ ###\ ###\ ###">
                  <c:v>1237.174</c:v>
                </c:pt>
                <c:pt idx="4733" formatCode="###\ ###\ ###\ ###\ ###\ ###">
                  <c:v>1237.174</c:v>
                </c:pt>
                <c:pt idx="4734" formatCode="###\ ###\ ###\ ###\ ###\ ###">
                  <c:v>1273.1859999999999</c:v>
                </c:pt>
                <c:pt idx="4735" formatCode="###\ ###\ ###\ ###\ ###\ ###">
                  <c:v>1297.2619999999999</c:v>
                </c:pt>
                <c:pt idx="4736" formatCode="###\ ###\ ###\ ###\ ###\ ###">
                  <c:v>1403.3879999999999</c:v>
                </c:pt>
                <c:pt idx="4737" formatCode="###\ ###\ ###\ ###\ ###\ ###">
                  <c:v>1404.8779999999999</c:v>
                </c:pt>
                <c:pt idx="4738" formatCode="###\ ###\ ###\ ###\ ###\ ###">
                  <c:v>1371.1389999999999</c:v>
                </c:pt>
                <c:pt idx="4739" formatCode="###\ ###\ ###\ ###\ ###\ ###">
                  <c:v>1371.1389999999999</c:v>
                </c:pt>
                <c:pt idx="4740" formatCode="###\ ###\ ###\ ###\ ###\ ###">
                  <c:v>1371.1389999999999</c:v>
                </c:pt>
                <c:pt idx="4741" formatCode="###\ ###\ ###\ ###\ ###\ ###">
                  <c:v>1371.1389999999999</c:v>
                </c:pt>
                <c:pt idx="4742" formatCode="###\ ###\ ###\ ###\ ###\ ###">
                  <c:v>1293.973</c:v>
                </c:pt>
                <c:pt idx="4743" formatCode="###\ ###\ ###\ ###\ ###\ ###">
                  <c:v>1050.009</c:v>
                </c:pt>
                <c:pt idx="4744" formatCode="###\ ###\ ###\ ###\ ###\ ###">
                  <c:v>952.82100000000003</c:v>
                </c:pt>
                <c:pt idx="4745" formatCode="###\ ###\ ###\ ###\ ###\ ###">
                  <c:v>747.95100000000002</c:v>
                </c:pt>
                <c:pt idx="4746" formatCode="###\ ###\ ###\ ###\ ###\ ###">
                  <c:v>747.95100000000002</c:v>
                </c:pt>
                <c:pt idx="4747" formatCode="###\ ###\ ###\ ###\ ###\ ###">
                  <c:v>747.94299999999998</c:v>
                </c:pt>
                <c:pt idx="4748" formatCode="###\ ###\ ###\ ###\ ###\ ###">
                  <c:v>177.45699999999999</c:v>
                </c:pt>
                <c:pt idx="4749" formatCode="###\ ###\ ###\ ###\ ###\ ###">
                  <c:v>309.75</c:v>
                </c:pt>
                <c:pt idx="4750" formatCode="###\ ###\ ###\ ###\ ###\ ###">
                  <c:v>537.27800000000002</c:v>
                </c:pt>
                <c:pt idx="4751" formatCode="###\ ###\ ###\ ###\ ###\ ###">
                  <c:v>418.13200000000001</c:v>
                </c:pt>
                <c:pt idx="4752" formatCode="###\ ###\ ###\ ###\ ###\ ###">
                  <c:v>591.42899999999997</c:v>
                </c:pt>
                <c:pt idx="4753" formatCode="###\ ###\ ###\ ###\ ###\ ###">
                  <c:v>591.42899999999997</c:v>
                </c:pt>
                <c:pt idx="4754" formatCode="###\ ###\ ###\ ###\ ###\ ###">
                  <c:v>591.42899999999997</c:v>
                </c:pt>
                <c:pt idx="4755" formatCode="###\ ###\ ###\ ###\ ###\ ###">
                  <c:v>576.375</c:v>
                </c:pt>
                <c:pt idx="4756" formatCode="###\ ###\ ###\ ###\ ###\ ###">
                  <c:v>616.69299999999998</c:v>
                </c:pt>
                <c:pt idx="4757" formatCode="###\ ###\ ###\ ###\ ###\ ###">
                  <c:v>591.53700000000003</c:v>
                </c:pt>
                <c:pt idx="4758" formatCode="###\ ###\ ###\ ###\ ###\ ###">
                  <c:v>707.92200000000003</c:v>
                </c:pt>
                <c:pt idx="4759" formatCode="###\ ###\ ###\ ###\ ###\ ###">
                  <c:v>706.48</c:v>
                </c:pt>
                <c:pt idx="4760" formatCode="###\ ###\ ###\ ###\ ###\ ###">
                  <c:v>706.48</c:v>
                </c:pt>
                <c:pt idx="4761" formatCode="###\ ###\ ###\ ###\ ###\ ###">
                  <c:v>706.48</c:v>
                </c:pt>
                <c:pt idx="4762" formatCode="###\ ###\ ###\ ###\ ###\ ###">
                  <c:v>734.21699999999998</c:v>
                </c:pt>
                <c:pt idx="4763" formatCode="###\ ###\ ###\ ###\ ###\ ###">
                  <c:v>581.40700000000004</c:v>
                </c:pt>
                <c:pt idx="4764" formatCode="###\ ###\ ###\ ###\ ###\ ###">
                  <c:v>621.66700000000003</c:v>
                </c:pt>
                <c:pt idx="4765" formatCode="###\ ###\ ###\ ###\ ###\ ###">
                  <c:v>591.94799999999998</c:v>
                </c:pt>
                <c:pt idx="4766" formatCode="###\ ###\ ###\ ###\ ###\ ###">
                  <c:v>635.23</c:v>
                </c:pt>
                <c:pt idx="4767" formatCode="###\ ###\ ###\ ###\ ###\ ###">
                  <c:v>635.23</c:v>
                </c:pt>
                <c:pt idx="4768" formatCode="###\ ###\ ###\ ###\ ###\ ###">
                  <c:v>635.23</c:v>
                </c:pt>
                <c:pt idx="4769" formatCode="###\ ###\ ###\ ###\ ###\ ###">
                  <c:v>617.6</c:v>
                </c:pt>
                <c:pt idx="4770" formatCode="###\ ###\ ###\ ###\ ###\ ###">
                  <c:v>644.41</c:v>
                </c:pt>
                <c:pt idx="4771" formatCode="###\ ###\ ###\ ###\ ###\ ###">
                  <c:v>637.68299999999999</c:v>
                </c:pt>
                <c:pt idx="4772" formatCode="###\ ###\ ###\ ###\ ###\ ###">
                  <c:v>604.16200000000003</c:v>
                </c:pt>
                <c:pt idx="4773" formatCode="###\ ###\ ###\ ###\ ###\ ###">
                  <c:v>564.70600000000002</c:v>
                </c:pt>
                <c:pt idx="4774" formatCode="###\ ###\ ###\ ###\ ###\ ###">
                  <c:v>564.70600000000002</c:v>
                </c:pt>
                <c:pt idx="4775" formatCode="###\ ###\ ###\ ###\ ###\ ###">
                  <c:v>564.70600000000002</c:v>
                </c:pt>
                <c:pt idx="4776" formatCode="###\ ###\ ###\ ###\ ###\ ###">
                  <c:v>484.33699999999999</c:v>
                </c:pt>
                <c:pt idx="4777" formatCode="###\ ###\ ###\ ###\ ###\ ###">
                  <c:v>147.09200000000001</c:v>
                </c:pt>
                <c:pt idx="4778" formatCode="###\ ###\ ###\ ###\ ###\ ###">
                  <c:v>278.19099999999997</c:v>
                </c:pt>
                <c:pt idx="4779" formatCode="###\ ###\ ###\ ###\ ###\ ###">
                  <c:v>290.99700000000001</c:v>
                </c:pt>
                <c:pt idx="4780" formatCode="###\ ###\ ###\ ###\ ###\ ###">
                  <c:v>230.41300000000001</c:v>
                </c:pt>
                <c:pt idx="4781" formatCode="###\ ###\ ###\ ###\ ###\ ###">
                  <c:v>230.41300000000001</c:v>
                </c:pt>
                <c:pt idx="4782" formatCode="###\ ###\ ###\ ###\ ###\ ###">
                  <c:v>230.41300000000001</c:v>
                </c:pt>
                <c:pt idx="4783" formatCode="###\ ###\ ###\ ###\ ###\ ###">
                  <c:v>224.005</c:v>
                </c:pt>
                <c:pt idx="4784" formatCode="###\ ###\ ###\ ###\ ###\ ###">
                  <c:v>309.77699999999999</c:v>
                </c:pt>
                <c:pt idx="4785" formatCode="###\ ###\ ###\ ###\ ###\ ###">
                  <c:v>102.709</c:v>
                </c:pt>
                <c:pt idx="4786" formatCode="###\ ###\ ###\ ###\ ###\ ###">
                  <c:v>186.11600000000001</c:v>
                </c:pt>
                <c:pt idx="4787" formatCode="###\ ###\ ###\ ###\ ###\ ###">
                  <c:v>200.88300000000001</c:v>
                </c:pt>
                <c:pt idx="4788" formatCode="###\ ###\ ###\ ###\ ###\ ###">
                  <c:v>200.88300000000001</c:v>
                </c:pt>
                <c:pt idx="4789" formatCode="###\ ###\ ###\ ###\ ###\ ###">
                  <c:v>200.88300000000001</c:v>
                </c:pt>
                <c:pt idx="4790" formatCode="###\ ###\ ###\ ###\ ###\ ###">
                  <c:v>299.00400000000002</c:v>
                </c:pt>
                <c:pt idx="4791" formatCode="###\ ###\ ###\ ###\ ###\ ###">
                  <c:v>238.50200000000001</c:v>
                </c:pt>
                <c:pt idx="4792" formatCode="###\ ###\ ###\ ###\ ###\ ###">
                  <c:v>276.077</c:v>
                </c:pt>
                <c:pt idx="4793" formatCode="###\ ###\ ###\ ###\ ###\ ###">
                  <c:v>307.78199999999998</c:v>
                </c:pt>
                <c:pt idx="4794" formatCode="###\ ###\ ###\ ###\ ###\ ###">
                  <c:v>292.05799999999999</c:v>
                </c:pt>
                <c:pt idx="4795" formatCode="###\ ###\ ###\ ###\ ###\ ###">
                  <c:v>292.05799999999999</c:v>
                </c:pt>
                <c:pt idx="4796" formatCode="###\ ###\ ###\ ###\ ###\ ###">
                  <c:v>292.05799999999999</c:v>
                </c:pt>
                <c:pt idx="4797" formatCode="###\ ###\ ###\ ###\ ###\ ###">
                  <c:v>295.815</c:v>
                </c:pt>
                <c:pt idx="4798" formatCode="###\ ###\ ###\ ###\ ###\ ###">
                  <c:v>259.74900000000002</c:v>
                </c:pt>
                <c:pt idx="4799" formatCode="###\ ###\ ###\ ###\ ###\ ###">
                  <c:v>147.03899999999999</c:v>
                </c:pt>
                <c:pt idx="4800" formatCode="###\ ###\ ###\ ###\ ###\ ###">
                  <c:v>121.627</c:v>
                </c:pt>
                <c:pt idx="4801" formatCode="###\ ###\ ###\ ###\ ###\ ###">
                  <c:v>96.704999999999998</c:v>
                </c:pt>
                <c:pt idx="4802" formatCode="###\ ###\ ###\ ###\ ###\ ###">
                  <c:v>96.704999999999998</c:v>
                </c:pt>
                <c:pt idx="4803" formatCode="###\ ###\ ###\ ###\ ###\ ###">
                  <c:v>96.704999999999998</c:v>
                </c:pt>
                <c:pt idx="4804" formatCode="###\ ###\ ###\ ###\ ###\ ###">
                  <c:v>76.603999999999999</c:v>
                </c:pt>
                <c:pt idx="4805" formatCode="###\ ###\ ###\ ###\ ###\ ###">
                  <c:v>32.039000000000001</c:v>
                </c:pt>
                <c:pt idx="4806" formatCode="###\ ###\ ###\ ###\ ###\ ###">
                  <c:v>81.299000000000007</c:v>
                </c:pt>
                <c:pt idx="4807" formatCode="###\ ###\ ###\ ###\ ###\ ###">
                  <c:v>123.161</c:v>
                </c:pt>
                <c:pt idx="4808" formatCode="###\ ###\ ###\ ###\ ###\ ###">
                  <c:v>182.608</c:v>
                </c:pt>
                <c:pt idx="4809" formatCode="###\ ###\ ###\ ###\ ###\ ###">
                  <c:v>182.608</c:v>
                </c:pt>
                <c:pt idx="4810" formatCode="###\ ###\ ###\ ###\ ###\ ###">
                  <c:v>182.608</c:v>
                </c:pt>
                <c:pt idx="4811" formatCode="###\ ###\ ###\ ###\ ###\ ###">
                  <c:v>169.339</c:v>
                </c:pt>
                <c:pt idx="4812" formatCode="###\ ###\ ###\ ###\ ###\ ###">
                  <c:v>81.459999999999994</c:v>
                </c:pt>
                <c:pt idx="4813" formatCode="###\ ###\ ###\ ###\ ###\ ###">
                  <c:v>196.69200000000001</c:v>
                </c:pt>
                <c:pt idx="4814" formatCode="###\ ###\ ###\ ###\ ###\ ###">
                  <c:v>158.13</c:v>
                </c:pt>
                <c:pt idx="4815" formatCode="###\ ###\ ###\ ###\ ###\ ###">
                  <c:v>186.62700000000001</c:v>
                </c:pt>
                <c:pt idx="4816" formatCode="###\ ###\ ###\ ###\ ###\ ###">
                  <c:v>186.62700000000001</c:v>
                </c:pt>
                <c:pt idx="4817" formatCode="###\ ###\ ###\ ###\ ###\ ###">
                  <c:v>186.62700000000001</c:v>
                </c:pt>
                <c:pt idx="4818" formatCode="###\ ###\ ###\ ###\ ###\ ###">
                  <c:v>248.41800000000001</c:v>
                </c:pt>
                <c:pt idx="4819" formatCode="###\ ###\ ###\ ###\ ###\ ###">
                  <c:v>106.825</c:v>
                </c:pt>
                <c:pt idx="4820" formatCode="###\ ###\ ###\ ###\ ###\ ###">
                  <c:v>106.825</c:v>
                </c:pt>
                <c:pt idx="4821" formatCode="###\ ###\ ###\ ###\ ###\ ###">
                  <c:v>410.79300000000001</c:v>
                </c:pt>
                <c:pt idx="4822" formatCode="###\ ###\ ###\ ###\ ###\ ###">
                  <c:v>359.9</c:v>
                </c:pt>
                <c:pt idx="4823" formatCode="###\ ###\ ###\ ###\ ###\ ###">
                  <c:v>359.9</c:v>
                </c:pt>
                <c:pt idx="4824" formatCode="###\ ###\ ###\ ###\ ###\ ###">
                  <c:v>359.9</c:v>
                </c:pt>
                <c:pt idx="4825" formatCode="###\ ###\ ###\ ###\ ###\ ###">
                  <c:v>297.21699999999998</c:v>
                </c:pt>
                <c:pt idx="4826" formatCode="###\ ###\ ###\ ###\ ###\ ###">
                  <c:v>303.81200000000001</c:v>
                </c:pt>
                <c:pt idx="4827" formatCode="###\ ###\ ###\ ###\ ###\ ###">
                  <c:v>343.47399999999999</c:v>
                </c:pt>
                <c:pt idx="4828" formatCode="###\ ###\ ###\ ###\ ###\ ###">
                  <c:v>344.99200000000002</c:v>
                </c:pt>
                <c:pt idx="4829" formatCode="###\ ###\ ###\ ###\ ###\ ###">
                  <c:v>330.04700000000003</c:v>
                </c:pt>
                <c:pt idx="4830" formatCode="###\ ###\ ###\ ###\ ###\ ###">
                  <c:v>330.04700000000003</c:v>
                </c:pt>
                <c:pt idx="4831" formatCode="###\ ###\ ###\ ###\ ###\ ###">
                  <c:v>330.04700000000003</c:v>
                </c:pt>
                <c:pt idx="4832" formatCode="###\ ###\ ###\ ###\ ###\ ###">
                  <c:v>282.90100000000001</c:v>
                </c:pt>
                <c:pt idx="4833" formatCode="###\ ###\ ###\ ###\ ###\ ###">
                  <c:v>373.60700000000003</c:v>
                </c:pt>
                <c:pt idx="4834" formatCode="###\ ###\ ###\ ###\ ###\ ###">
                  <c:v>321.61799999999999</c:v>
                </c:pt>
                <c:pt idx="4835" formatCode="###\ ###\ ###\ ###\ ###\ ###">
                  <c:v>350.78300000000002</c:v>
                </c:pt>
                <c:pt idx="4836" formatCode="###\ ###\ ###\ ###\ ###\ ###">
                  <c:v>246.04300000000001</c:v>
                </c:pt>
                <c:pt idx="4837" formatCode="###\ ###\ ###\ ###\ ###\ ###">
                  <c:v>246.04300000000001</c:v>
                </c:pt>
                <c:pt idx="4838" formatCode="###\ ###\ ###\ ###\ ###\ ###">
                  <c:v>246.04300000000001</c:v>
                </c:pt>
                <c:pt idx="4839" formatCode="###\ ###\ ###\ ###\ ###\ ###">
                  <c:v>319.21199999999999</c:v>
                </c:pt>
                <c:pt idx="4840" formatCode="###\ ###\ ###\ ###\ ###\ ###">
                  <c:v>291.52</c:v>
                </c:pt>
                <c:pt idx="4841" formatCode="###\ ###\ ###\ ###\ ###\ ###">
                  <c:v>419.20699999999999</c:v>
                </c:pt>
                <c:pt idx="4842" formatCode="###\ ###\ ###\ ###\ ###\ ###">
                  <c:v>362.57299999999998</c:v>
                </c:pt>
                <c:pt idx="4843" formatCode="###\ ###\ ###\ ###\ ###\ ###">
                  <c:v>311.09300000000002</c:v>
                </c:pt>
                <c:pt idx="4844" formatCode="###\ ###\ ###\ ###\ ###\ ###">
                  <c:v>311.09300000000002</c:v>
                </c:pt>
                <c:pt idx="4845" formatCode="###\ ###\ ###\ ###\ ###\ ###">
                  <c:v>311.09300000000002</c:v>
                </c:pt>
                <c:pt idx="4846" formatCode="###\ ###\ ###\ ###\ ###\ ###">
                  <c:v>428.49599999999998</c:v>
                </c:pt>
                <c:pt idx="4847" formatCode="###\ ###\ ###\ ###\ ###\ ###">
                  <c:v>356.99200000000002</c:v>
                </c:pt>
                <c:pt idx="4848" formatCode="###\ ###\ ###\ ###\ ###\ ###">
                  <c:v>464.31099999999998</c:v>
                </c:pt>
                <c:pt idx="4849" formatCode="###\ ###\ ###\ ###\ ###\ ###">
                  <c:v>439.62700000000001</c:v>
                </c:pt>
                <c:pt idx="4850" formatCode="###\ ###\ ###\ ###\ ###\ ###">
                  <c:v>439.62700000000001</c:v>
                </c:pt>
                <c:pt idx="4851" formatCode="###\ ###\ ###\ ###\ ###\ ###">
                  <c:v>439.62700000000001</c:v>
                </c:pt>
                <c:pt idx="4852" formatCode="###\ ###\ ###\ ###\ ###\ ###">
                  <c:v>439.62700000000001</c:v>
                </c:pt>
                <c:pt idx="4853" formatCode="###\ ###\ ###\ ###\ ###\ ###">
                  <c:v>439.62700000000001</c:v>
                </c:pt>
                <c:pt idx="4854" formatCode="###\ ###\ ###\ ###\ ###\ ###">
                  <c:v>551.50900000000001</c:v>
                </c:pt>
                <c:pt idx="4855" formatCode="###\ ###\ ###\ ###\ ###\ ###">
                  <c:v>616.78599999999994</c:v>
                </c:pt>
                <c:pt idx="4856" formatCode="###\ ###\ ###\ ###\ ###\ ###">
                  <c:v>653.02800000000002</c:v>
                </c:pt>
                <c:pt idx="4857" formatCode="###\ ###\ ###\ ###\ ###\ ###">
                  <c:v>780.76599999999996</c:v>
                </c:pt>
                <c:pt idx="4858" formatCode="###\ ###\ ###\ ###\ ###\ ###">
                  <c:v>780.76599999999996</c:v>
                </c:pt>
                <c:pt idx="4859" formatCode="###\ ###\ ###\ ###\ ###\ ###">
                  <c:v>780.76599999999996</c:v>
                </c:pt>
                <c:pt idx="4860" formatCode="###\ ###\ ###\ ###\ ###\ ###">
                  <c:v>705.73099999999999</c:v>
                </c:pt>
                <c:pt idx="4861" formatCode="###\ ###\ ###\ ###\ ###\ ###">
                  <c:v>727.38</c:v>
                </c:pt>
                <c:pt idx="4862" formatCode="###\ ###\ ###\ ###\ ###\ ###">
                  <c:v>655.50400000000002</c:v>
                </c:pt>
                <c:pt idx="4863" formatCode="###\ ###\ ###\ ###\ ###\ ###">
                  <c:v>699.60299999999995</c:v>
                </c:pt>
                <c:pt idx="4864" formatCode="###\ ###\ ###\ ###\ ###\ ###">
                  <c:v>316.31799999999998</c:v>
                </c:pt>
                <c:pt idx="4865" formatCode="###\ ###\ ###\ ###\ ###\ ###">
                  <c:v>316.31799999999998</c:v>
                </c:pt>
                <c:pt idx="4866" formatCode="###\ ###\ ###\ ###\ ###\ ###">
                  <c:v>316.31799999999998</c:v>
                </c:pt>
                <c:pt idx="4867" formatCode="###\ ###\ ###\ ###\ ###\ ###">
                  <c:v>316.31799999999998</c:v>
                </c:pt>
                <c:pt idx="4868" formatCode="###\ ###\ ###\ ###\ ###\ ###">
                  <c:v>557.06899999999996</c:v>
                </c:pt>
                <c:pt idx="4869" formatCode="###\ ###\ ###\ ###\ ###\ ###">
                  <c:v>506.28100000000001</c:v>
                </c:pt>
                <c:pt idx="4870" formatCode="###\ ###\ ###\ ###\ ###\ ###">
                  <c:v>545.20600000000002</c:v>
                </c:pt>
                <c:pt idx="4871" formatCode="###\ ###\ ###\ ###\ ###\ ###">
                  <c:v>577.048</c:v>
                </c:pt>
                <c:pt idx="4872" formatCode="###\ ###\ ###\ ###\ ###\ ###">
                  <c:v>577.048</c:v>
                </c:pt>
                <c:pt idx="4873" formatCode="###\ ###\ ###\ ###\ ###\ ###">
                  <c:v>577.048</c:v>
                </c:pt>
                <c:pt idx="4874" formatCode="###\ ###\ ###\ ###\ ###\ ###">
                  <c:v>520.63</c:v>
                </c:pt>
                <c:pt idx="4875" formatCode="###\ ###\ ###\ ###\ ###\ ###">
                  <c:v>459.80599999999998</c:v>
                </c:pt>
                <c:pt idx="4876" formatCode="###\ ###\ ###\ ###\ ###\ ###">
                  <c:v>345.67899999999997</c:v>
                </c:pt>
                <c:pt idx="4877" formatCode="###\ ###\ ###\ ###\ ###\ ###">
                  <c:v>451.58</c:v>
                </c:pt>
                <c:pt idx="4878" formatCode="###\ ###\ ###\ ###\ ###\ ###">
                  <c:v>398.56099999999998</c:v>
                </c:pt>
                <c:pt idx="4879" formatCode="###\ ###\ ###\ ###\ ###\ ###">
                  <c:v>398.56099999999998</c:v>
                </c:pt>
                <c:pt idx="4880" formatCode="###\ ###\ ###\ ###\ ###\ ###">
                  <c:v>398.56099999999998</c:v>
                </c:pt>
                <c:pt idx="4881" formatCode="###\ ###\ ###\ ###\ ###\ ###">
                  <c:v>430.93900000000002</c:v>
                </c:pt>
                <c:pt idx="4882" formatCode="###\ ###\ ###\ ###\ ###\ ###">
                  <c:v>493.30099999999999</c:v>
                </c:pt>
                <c:pt idx="4883" formatCode="###\ ###\ ###\ ###\ ###\ ###">
                  <c:v>295.29899999999998</c:v>
                </c:pt>
                <c:pt idx="4884" formatCode="###\ ###\ ###\ ###\ ###\ ###">
                  <c:v>362.09800000000001</c:v>
                </c:pt>
                <c:pt idx="4885" formatCode="###\ ###\ ###\ ###\ ###\ ###">
                  <c:v>420.62400000000002</c:v>
                </c:pt>
                <c:pt idx="4886" formatCode="###\ ###\ ###\ ###\ ###\ ###">
                  <c:v>420.62400000000002</c:v>
                </c:pt>
                <c:pt idx="4887" formatCode="###\ ###\ ###\ ###\ ###\ ###">
                  <c:v>420.62400000000002</c:v>
                </c:pt>
                <c:pt idx="4888" formatCode="###\ ###\ ###\ ###\ ###\ ###">
                  <c:v>426.22800000000001</c:v>
                </c:pt>
                <c:pt idx="4889" formatCode="###\ ###\ ###\ ###\ ###\ ###">
                  <c:v>415.72899999999998</c:v>
                </c:pt>
                <c:pt idx="4890" formatCode="###\ ###\ ###\ ###\ ###\ ###">
                  <c:v>214.20099999999999</c:v>
                </c:pt>
                <c:pt idx="4891" formatCode="###\ ###\ ###\ ###\ ###\ ###">
                  <c:v>210.28899999999999</c:v>
                </c:pt>
                <c:pt idx="4892" formatCode="###\ ###\ ###\ ###\ ###\ ###">
                  <c:v>200.947</c:v>
                </c:pt>
                <c:pt idx="4893" formatCode="###\ ###\ ###\ ###\ ###\ ###">
                  <c:v>200.947</c:v>
                </c:pt>
                <c:pt idx="4894" formatCode="###\ ###\ ###\ ###\ ###\ ###">
                  <c:v>200.947</c:v>
                </c:pt>
                <c:pt idx="4895" formatCode="###\ ###\ ###\ ###\ ###\ ###">
                  <c:v>236.96899999999999</c:v>
                </c:pt>
                <c:pt idx="4896" formatCode="###\ ###\ ###\ ###\ ###\ ###">
                  <c:v>386.80900000000003</c:v>
                </c:pt>
                <c:pt idx="4897" formatCode="###\ ###\ ###\ ###\ ###\ ###">
                  <c:v>113.50700000000001</c:v>
                </c:pt>
                <c:pt idx="4898" formatCode="###\ ###\ ###\ ###\ ###\ ###">
                  <c:v>182.096</c:v>
                </c:pt>
                <c:pt idx="4899" formatCode="###\ ###\ ###\ ###\ ###\ ###">
                  <c:v>196.69499999999999</c:v>
                </c:pt>
                <c:pt idx="4900" formatCode="###\ ###\ ###\ ###\ ###\ ###">
                  <c:v>196.69499999999999</c:v>
                </c:pt>
                <c:pt idx="4901" formatCode="###\ ###\ ###\ ###\ ###\ ###">
                  <c:v>196.69499999999999</c:v>
                </c:pt>
                <c:pt idx="4902" formatCode="###\ ###\ ###\ ###\ ###\ ###">
                  <c:v>196.69499999999999</c:v>
                </c:pt>
                <c:pt idx="4903" formatCode="###\ ###\ ###\ ###\ ###\ ###">
                  <c:v>135.976</c:v>
                </c:pt>
                <c:pt idx="4904" formatCode="###\ ###\ ###\ ###\ ###\ ###">
                  <c:v>151.726</c:v>
                </c:pt>
                <c:pt idx="4905" formatCode="###\ ###\ ###\ ###\ ###\ ###">
                  <c:v>280.18099999999998</c:v>
                </c:pt>
                <c:pt idx="4906" formatCode="###\ ###\ ###\ ###\ ###\ ###">
                  <c:v>273.12900000000002</c:v>
                </c:pt>
                <c:pt idx="4907" formatCode="###\ ###\ ###\ ###\ ###\ ###">
                  <c:v>273.12900000000002</c:v>
                </c:pt>
                <c:pt idx="4908" formatCode="###\ ###\ ###\ ###\ ###\ ###">
                  <c:v>273.12900000000002</c:v>
                </c:pt>
                <c:pt idx="4909" formatCode="###\ ###\ ###\ ###\ ###\ ###">
                  <c:v>147.28800000000001</c:v>
                </c:pt>
                <c:pt idx="4910" formatCode="###\ ###\ ###\ ###\ ###\ ###">
                  <c:v>104.73699999999999</c:v>
                </c:pt>
                <c:pt idx="4911" formatCode="###\ ###\ ###\ ###\ ###\ ###">
                  <c:v>133.22200000000001</c:v>
                </c:pt>
                <c:pt idx="4912" formatCode="###\ ###\ ###\ ###\ ###\ ###">
                  <c:v>42.343000000000004</c:v>
                </c:pt>
                <c:pt idx="4913" formatCode="###\ ###\ ###\ ###\ ###\ ###">
                  <c:v>66.331000000000003</c:v>
                </c:pt>
                <c:pt idx="4914" formatCode="###\ ###\ ###\ ###\ ###\ ###">
                  <c:v>66.331000000000003</c:v>
                </c:pt>
                <c:pt idx="4915" formatCode="###\ ###\ ###\ ###\ ###\ ###">
                  <c:v>66.331000000000003</c:v>
                </c:pt>
                <c:pt idx="4916" formatCode="###\ ###\ ###\ ###\ ###\ ###">
                  <c:v>151.46299999999999</c:v>
                </c:pt>
                <c:pt idx="4917" formatCode="###\ ###\ ###\ ###\ ###\ ###">
                  <c:v>125.54300000000001</c:v>
                </c:pt>
                <c:pt idx="4918" formatCode="###\ ###\ ###\ ###\ ###\ ###">
                  <c:v>161.124</c:v>
                </c:pt>
                <c:pt idx="4919" formatCode="###\ ###\ ###\ ###\ ###\ ###">
                  <c:v>126.19</c:v>
                </c:pt>
                <c:pt idx="4920" formatCode="###\ ###\ ###\ ###\ ###\ ###">
                  <c:v>112.253</c:v>
                </c:pt>
                <c:pt idx="4921" formatCode="###\ ###\ ###\ ###\ ###\ ###">
                  <c:v>112.253</c:v>
                </c:pt>
                <c:pt idx="4922" formatCode="###\ ###\ ###\ ###\ ###\ ###">
                  <c:v>112.253</c:v>
                </c:pt>
                <c:pt idx="4923" formatCode="###\ ###\ ###\ ###\ ###\ ###">
                  <c:v>38.045000000000002</c:v>
                </c:pt>
                <c:pt idx="4924" formatCode="###\ ###\ ###\ ###\ ###\ ###">
                  <c:v>64.614000000000004</c:v>
                </c:pt>
                <c:pt idx="4925" formatCode="###\ ###\ ###\ ###\ ###\ ###">
                  <c:v>87.677000000000007</c:v>
                </c:pt>
                <c:pt idx="4926" formatCode="###\ ###\ ###\ ###\ ###\ ###">
                  <c:v>82.364000000000004</c:v>
                </c:pt>
                <c:pt idx="4927" formatCode="###\ ###\ ###\ ###\ ###\ ###">
                  <c:v>-29.302</c:v>
                </c:pt>
                <c:pt idx="4928" formatCode="###\ ###\ ###\ ###\ ###\ ###">
                  <c:v>-29.302</c:v>
                </c:pt>
                <c:pt idx="4929" formatCode="###\ ###\ ###\ ###\ ###\ ###">
                  <c:v>-29.302</c:v>
                </c:pt>
                <c:pt idx="4930" formatCode="###\ ###\ ###\ ###\ ###\ ###">
                  <c:v>89.537000000000006</c:v>
                </c:pt>
                <c:pt idx="4931" formatCode="###\ ###\ ###\ ###\ ###\ ###">
                  <c:v>41.323999999999998</c:v>
                </c:pt>
                <c:pt idx="4932" formatCode="###\ ###\ ###\ ###\ ###\ ###">
                  <c:v>96.703000000000003</c:v>
                </c:pt>
                <c:pt idx="4933" formatCode="###\ ###\ ###\ ###\ ###\ ###">
                  <c:v>-3.226</c:v>
                </c:pt>
                <c:pt idx="4934" formatCode="###\ ###\ ###\ ###\ ###\ ###">
                  <c:v>99.775999999999996</c:v>
                </c:pt>
                <c:pt idx="4935" formatCode="###\ ###\ ###\ ###\ ###\ ###">
                  <c:v>99.775999999999996</c:v>
                </c:pt>
                <c:pt idx="4936" formatCode="###\ ###\ ###\ ###\ ###\ ###">
                  <c:v>99.775999999999996</c:v>
                </c:pt>
                <c:pt idx="4937" formatCode="###\ ###\ ###\ ###\ ###\ ###">
                  <c:v>221.77099999999999</c:v>
                </c:pt>
                <c:pt idx="4938" formatCode="###\ ###\ ###\ ###\ ###\ ###">
                  <c:v>91.152000000000001</c:v>
                </c:pt>
                <c:pt idx="4939" formatCode="###\ ###\ ###\ ###\ ###\ ###">
                  <c:v>201.852</c:v>
                </c:pt>
                <c:pt idx="4940" formatCode="###\ ###\ ###\ ###\ ###\ ###">
                  <c:v>181.511</c:v>
                </c:pt>
                <c:pt idx="4941" formatCode="###\ ###\ ###\ ###\ ###\ ###">
                  <c:v>87.442999999999998</c:v>
                </c:pt>
                <c:pt idx="4942" formatCode="###\ ###\ ###\ ###\ ###\ ###">
                  <c:v>87.442999999999998</c:v>
                </c:pt>
                <c:pt idx="4943" formatCode="###\ ###\ ###\ ###\ ###\ ###">
                  <c:v>87.442999999999998</c:v>
                </c:pt>
                <c:pt idx="4944" formatCode="###\ ###\ ###\ ###\ ###\ ###">
                  <c:v>193.28700000000001</c:v>
                </c:pt>
                <c:pt idx="4945" formatCode="###\ ###\ ###\ ###\ ###\ ###">
                  <c:v>131.60900000000001</c:v>
                </c:pt>
                <c:pt idx="4946" formatCode="###\ ###\ ###\ ###\ ###\ ###">
                  <c:v>175.506</c:v>
                </c:pt>
                <c:pt idx="4947" formatCode="###\ ###\ ###\ ###\ ###\ ###">
                  <c:v>116.321</c:v>
                </c:pt>
                <c:pt idx="4948" formatCode="###\ ###\ ###\ ###\ ###\ ###">
                  <c:v>71.664000000000001</c:v>
                </c:pt>
                <c:pt idx="4949" formatCode="###\ ###\ ###\ ###\ ###\ ###">
                  <c:v>71.664000000000001</c:v>
                </c:pt>
                <c:pt idx="4950" formatCode="###\ ###\ ###\ ###\ ###\ ###">
                  <c:v>71.664000000000001</c:v>
                </c:pt>
                <c:pt idx="4951" formatCode="###\ ###\ ###\ ###\ ###\ ###">
                  <c:v>85.305999999999997</c:v>
                </c:pt>
                <c:pt idx="4952" formatCode="###\ ###\ ###\ ###\ ###\ ###">
                  <c:v>94.063999999999993</c:v>
                </c:pt>
                <c:pt idx="4953" formatCode="###\ ###\ ###\ ###\ ###\ ###">
                  <c:v>23.56</c:v>
                </c:pt>
                <c:pt idx="4954" formatCode="###\ ###\ ###\ ###\ ###\ ###">
                  <c:v>23.44</c:v>
                </c:pt>
                <c:pt idx="4955" formatCode="###\ ###\ ###\ ###\ ###\ ###">
                  <c:v>154.60400000000001</c:v>
                </c:pt>
                <c:pt idx="4956" formatCode="###\ ###\ ###\ ###\ ###\ ###">
                  <c:v>154.60400000000001</c:v>
                </c:pt>
                <c:pt idx="4957" formatCode="###\ ###\ ###\ ###\ ###\ ###">
                  <c:v>154.60400000000001</c:v>
                </c:pt>
                <c:pt idx="4958" formatCode="###\ ###\ ###\ ###\ ###\ ###">
                  <c:v>-154.483</c:v>
                </c:pt>
                <c:pt idx="4959" formatCode="###\ ###\ ###\ ###\ ###\ ###">
                  <c:v>198.52500000000001</c:v>
                </c:pt>
                <c:pt idx="4960" formatCode="###\ ###\ ###\ ###\ ###\ ###">
                  <c:v>175.69300000000001</c:v>
                </c:pt>
                <c:pt idx="4961" formatCode="###\ ###\ ###\ ###\ ###\ ###">
                  <c:v>-14.239000000000001</c:v>
                </c:pt>
                <c:pt idx="4962" formatCode="###\ ###\ ###\ ###\ ###\ ###">
                  <c:v>104.499</c:v>
                </c:pt>
                <c:pt idx="4963" formatCode="###\ ###\ ###\ ###\ ###\ ###">
                  <c:v>104.499</c:v>
                </c:pt>
                <c:pt idx="4964" formatCode="###\ ###\ ###\ ###\ ###\ ###">
                  <c:v>104.499</c:v>
                </c:pt>
                <c:pt idx="4965" formatCode="###\ ###\ ###\ ###\ ###\ ###">
                  <c:v>11.39</c:v>
                </c:pt>
                <c:pt idx="4966" formatCode="###\ ###\ ###\ ###\ ###\ ###">
                  <c:v>-39.335000000000001</c:v>
                </c:pt>
                <c:pt idx="4967" formatCode="###\ ###\ ###\ ###\ ###\ ###">
                  <c:v>-26.632000000000001</c:v>
                </c:pt>
                <c:pt idx="4968" formatCode="###\ ###\ ###\ ###\ ###\ ###">
                  <c:v>57.927</c:v>
                </c:pt>
                <c:pt idx="4969" formatCode="###\ ###\ ###\ ###\ ###\ ###">
                  <c:v>37.015999999999998</c:v>
                </c:pt>
                <c:pt idx="4970" formatCode="###\ ###\ ###\ ###\ ###\ ###">
                  <c:v>37.015999999999998</c:v>
                </c:pt>
                <c:pt idx="4971" formatCode="###\ ###\ ###\ ###\ ###\ ###">
                  <c:v>37.015999999999998</c:v>
                </c:pt>
                <c:pt idx="4972" formatCode="###\ ###\ ###\ ###\ ###\ ###">
                  <c:v>75.924999999999997</c:v>
                </c:pt>
                <c:pt idx="4973" formatCode="###\ ###\ ###\ ###\ ###\ ###">
                  <c:v>-47.828000000000003</c:v>
                </c:pt>
                <c:pt idx="4974" formatCode="###\ ###\ ###\ ###\ ###\ ###">
                  <c:v>-117.81699999999999</c:v>
                </c:pt>
                <c:pt idx="4975" formatCode="###\ ###\ ###\ ###\ ###\ ###">
                  <c:v>-21.829000000000001</c:v>
                </c:pt>
                <c:pt idx="4976" formatCode="###\ ###\ ###\ ###\ ###\ ###">
                  <c:v>64.209999999999994</c:v>
                </c:pt>
                <c:pt idx="4977" formatCode="###\ ###\ ###\ ###\ ###\ ###">
                  <c:v>64.209999999999994</c:v>
                </c:pt>
                <c:pt idx="4978" formatCode="###\ ###\ ###\ ###\ ###\ ###">
                  <c:v>64.209999999999994</c:v>
                </c:pt>
                <c:pt idx="4979" formatCode="###\ ###\ ###\ ###\ ###\ ###">
                  <c:v>2.923</c:v>
                </c:pt>
                <c:pt idx="4980" formatCode="###\ ###\ ###\ ###\ ###\ ###">
                  <c:v>17.602</c:v>
                </c:pt>
                <c:pt idx="4981" formatCode="###\ ###\ ###\ ###\ ###\ ###">
                  <c:v>33.33</c:v>
                </c:pt>
                <c:pt idx="4982" formatCode="###\ ###\ ###\ ###\ ###\ ###">
                  <c:v>-3.032</c:v>
                </c:pt>
                <c:pt idx="4983" formatCode="###\ ###\ ###\ ###\ ###\ ###">
                  <c:v>-51.484999999999999</c:v>
                </c:pt>
                <c:pt idx="4984" formatCode="###\ ###\ ###\ ###\ ###\ ###">
                  <c:v>-51.484999999999999</c:v>
                </c:pt>
                <c:pt idx="4985" formatCode="###\ ###\ ###\ ###\ ###\ ###">
                  <c:v>-51.484999999999999</c:v>
                </c:pt>
                <c:pt idx="4986" formatCode="###\ ###\ ###\ ###\ ###\ ###">
                  <c:v>-48.566000000000003</c:v>
                </c:pt>
                <c:pt idx="4987" formatCode="###\ ###\ ###\ ###\ ###\ ###">
                  <c:v>68.488</c:v>
                </c:pt>
                <c:pt idx="4988" formatCode="###\ ###\ ###\ ###\ ###\ ###">
                  <c:v>-80.86</c:v>
                </c:pt>
                <c:pt idx="4989" formatCode="###\ ###\ ###\ ###\ ###\ ###">
                  <c:v>-120.474</c:v>
                </c:pt>
                <c:pt idx="4990" formatCode="###\ ###\ ###\ ###\ ###\ ###">
                  <c:v>63.781999999999996</c:v>
                </c:pt>
                <c:pt idx="4991" formatCode="###\ ###\ ###\ ###\ ###\ ###">
                  <c:v>63.781999999999996</c:v>
                </c:pt>
                <c:pt idx="4992" formatCode="###\ ###\ ###\ ###\ ###\ ###">
                  <c:v>63.781999999999996</c:v>
                </c:pt>
                <c:pt idx="4993" formatCode="###\ ###\ ###\ ###\ ###\ ###">
                  <c:v>107.901</c:v>
                </c:pt>
                <c:pt idx="4994" formatCode="###\ ###\ ###\ ###\ ###\ ###">
                  <c:v>25.635000000000002</c:v>
                </c:pt>
                <c:pt idx="4995" formatCode="###\ ###\ ###\ ###\ ###\ ###">
                  <c:v>40.603000000000002</c:v>
                </c:pt>
                <c:pt idx="4996" formatCode="###\ ###\ ###\ ###\ ###\ ###">
                  <c:v>33.277999999999999</c:v>
                </c:pt>
                <c:pt idx="4997" formatCode="###\ ###\ ###\ ###\ ###\ ###">
                  <c:v>85.677999999999997</c:v>
                </c:pt>
                <c:pt idx="4998" formatCode="###\ ###\ ###\ ###\ ###\ ###">
                  <c:v>85.677999999999997</c:v>
                </c:pt>
                <c:pt idx="4999" formatCode="###\ ###\ ###\ ###\ ###\ ###">
                  <c:v>85.677999999999997</c:v>
                </c:pt>
                <c:pt idx="5000" formatCode="###\ ###\ ###\ ###\ ###\ ###">
                  <c:v>206.13200000000001</c:v>
                </c:pt>
                <c:pt idx="5001" formatCode="###\ ###\ ###\ ###\ ###\ ###">
                  <c:v>148.84700000000001</c:v>
                </c:pt>
                <c:pt idx="5002" formatCode="###\ ###\ ###\ ###\ ###\ ###">
                  <c:v>158.636</c:v>
                </c:pt>
                <c:pt idx="5003" formatCode="###\ ###\ ###\ ###\ ###\ ###">
                  <c:v>210.20699999999999</c:v>
                </c:pt>
                <c:pt idx="5004" formatCode="###\ ###\ ###\ ###\ ###\ ###">
                  <c:v>246.44300000000001</c:v>
                </c:pt>
                <c:pt idx="5005" formatCode="###\ ###\ ###\ ###\ ###\ ###">
                  <c:v>246.44300000000001</c:v>
                </c:pt>
                <c:pt idx="5006" formatCode="###\ ###\ ###\ ###\ ###\ ###">
                  <c:v>246.44300000000001</c:v>
                </c:pt>
                <c:pt idx="5007" formatCode="###\ ###\ ###\ ###\ ###\ ###">
                  <c:v>236.14500000000001</c:v>
                </c:pt>
                <c:pt idx="5008" formatCode="###\ ###\ ###\ ###\ ###\ ###">
                  <c:v>237.21199999999999</c:v>
                </c:pt>
                <c:pt idx="5009" formatCode="###\ ###\ ###\ ###\ ###\ ###">
                  <c:v>416.74200000000002</c:v>
                </c:pt>
                <c:pt idx="5010" formatCode="###\ ###\ ###\ ###\ ###\ ###">
                  <c:v>514.05799999999999</c:v>
                </c:pt>
                <c:pt idx="5011" formatCode="###\ ###\ ###\ ###\ ###\ ###">
                  <c:v>562.56899999999996</c:v>
                </c:pt>
                <c:pt idx="5012" formatCode="###\ ###\ ###\ ###\ ###\ ###">
                  <c:v>562.56899999999996</c:v>
                </c:pt>
                <c:pt idx="5013" formatCode="###\ ###\ ###\ ###\ ###\ ###">
                  <c:v>562.56899999999996</c:v>
                </c:pt>
                <c:pt idx="5014" formatCode="###\ ###\ ###\ ###\ ###\ ###">
                  <c:v>474.65899999999999</c:v>
                </c:pt>
                <c:pt idx="5015" formatCode="###\ ###\ ###\ ###\ ###\ ###">
                  <c:v>375.31400000000002</c:v>
                </c:pt>
                <c:pt idx="5016" formatCode="###\ ###\ ###\ ###\ ###\ ###">
                  <c:v>338.14600000000002</c:v>
                </c:pt>
                <c:pt idx="5017" formatCode="###\ ###\ ###\ ###\ ###\ ###">
                  <c:v>328.30799999999999</c:v>
                </c:pt>
                <c:pt idx="5018" formatCode="###\ ###\ ###\ ###\ ###\ ###">
                  <c:v>203.86600000000001</c:v>
                </c:pt>
                <c:pt idx="5019" formatCode="###\ ###\ ###\ ###\ ###\ ###">
                  <c:v>203.86600000000001</c:v>
                </c:pt>
                <c:pt idx="5020" formatCode="###\ ###\ ###\ ###\ ###\ ###">
                  <c:v>203.86600000000001</c:v>
                </c:pt>
                <c:pt idx="5021" formatCode="###\ ###\ ###\ ###\ ###\ ###">
                  <c:v>255.43100000000001</c:v>
                </c:pt>
                <c:pt idx="5022" formatCode="###\ ###\ ###\ ###\ ###\ ###">
                  <c:v>252.68199999999999</c:v>
                </c:pt>
                <c:pt idx="5023" formatCode="###\ ###\ ###\ ###\ ###\ ###">
                  <c:v>310.26</c:v>
                </c:pt>
                <c:pt idx="5024" formatCode="###\ ###\ ###\ ###\ ###\ ###">
                  <c:v>277.82900000000001</c:v>
                </c:pt>
                <c:pt idx="5025" formatCode="###\ ###\ ###\ ###\ ###\ ###">
                  <c:v>403.14100000000002</c:v>
                </c:pt>
                <c:pt idx="5026" formatCode="###\ ###\ ###\ ###\ ###\ ###">
                  <c:v>403.14100000000002</c:v>
                </c:pt>
                <c:pt idx="5027" formatCode="###\ ###\ ###\ ###\ ###\ ###">
                  <c:v>403.14100000000002</c:v>
                </c:pt>
                <c:pt idx="5028" formatCode="###\ ###\ ###\ ###\ ###\ ###">
                  <c:v>387.41899999999998</c:v>
                </c:pt>
                <c:pt idx="5029" formatCode="###\ ###\ ###\ ###\ ###\ ###">
                  <c:v>256.29500000000002</c:v>
                </c:pt>
                <c:pt idx="5030" formatCode="###\ ###\ ###\ ###\ ###\ ###">
                  <c:v>155.64400000000001</c:v>
                </c:pt>
                <c:pt idx="5031" formatCode="###\ ###\ ###\ ###\ ###\ ###">
                  <c:v>251.30099999999999</c:v>
                </c:pt>
                <c:pt idx="5032" formatCode="###\ ###\ ###\ ###\ ###\ ###">
                  <c:v>296.38499999999999</c:v>
                </c:pt>
                <c:pt idx="5033" formatCode="###\ ###\ ###\ ###\ ###\ ###">
                  <c:v>296.38499999999999</c:v>
                </c:pt>
                <c:pt idx="5034" formatCode="###\ ###\ ###\ ###\ ###\ ###">
                  <c:v>296.38499999999999</c:v>
                </c:pt>
                <c:pt idx="5035" formatCode="###\ ###\ ###\ ###\ ###\ ###">
                  <c:v>315.04399999999998</c:v>
                </c:pt>
                <c:pt idx="5036" formatCode="###\ ###\ ###\ ###\ ###\ ###">
                  <c:v>339.18200000000002</c:v>
                </c:pt>
                <c:pt idx="5037" formatCode="###\ ###\ ###\ ###\ ###\ ###">
                  <c:v>385.12299999999999</c:v>
                </c:pt>
                <c:pt idx="5038" formatCode="###\ ###\ ###\ ###\ ###\ ###">
                  <c:v>439.60700000000003</c:v>
                </c:pt>
                <c:pt idx="5039" formatCode="###\ ###\ ###\ ###\ ###\ ###">
                  <c:v>518.81799999999998</c:v>
                </c:pt>
                <c:pt idx="5040" formatCode="###\ ###\ ###\ ###\ ###\ ###">
                  <c:v>518.81799999999998</c:v>
                </c:pt>
                <c:pt idx="5041" formatCode="###\ ###\ ###\ ###\ ###\ ###">
                  <c:v>518.81799999999998</c:v>
                </c:pt>
                <c:pt idx="5042" formatCode="###\ ###\ ###\ ###\ ###\ ###">
                  <c:v>518.81799999999998</c:v>
                </c:pt>
                <c:pt idx="5043" formatCode="###\ ###\ ###\ ###\ ###\ ###">
                  <c:v>455.31700000000001</c:v>
                </c:pt>
                <c:pt idx="5044" formatCode="###\ ###\ ###\ ###\ ###\ ###">
                  <c:v>435.51799999999997</c:v>
                </c:pt>
                <c:pt idx="5045" formatCode="###\ ###\ ###\ ###\ ###\ ###">
                  <c:v>340.08199999999999</c:v>
                </c:pt>
                <c:pt idx="5046" formatCode="###\ ###\ ###\ ###\ ###\ ###">
                  <c:v>308.98899999999998</c:v>
                </c:pt>
                <c:pt idx="5047" formatCode="###\ ###\ ###\ ###\ ###\ ###">
                  <c:v>308.98899999999998</c:v>
                </c:pt>
                <c:pt idx="5048" formatCode="###\ ###\ ###\ ###\ ###\ ###">
                  <c:v>308.98899999999998</c:v>
                </c:pt>
                <c:pt idx="5049" formatCode="###\ ###\ ###\ ###\ ###\ ###">
                  <c:v>268.30200000000002</c:v>
                </c:pt>
                <c:pt idx="5050" formatCode="###\ ###\ ###\ ###\ ###\ ###">
                  <c:v>98.341999999999999</c:v>
                </c:pt>
                <c:pt idx="5051" formatCode="###\ ###\ ###\ ###\ ###\ ###">
                  <c:v>98.341999999999999</c:v>
                </c:pt>
                <c:pt idx="5052" formatCode="###\ ###\ ###\ ###\ ###\ ###">
                  <c:v>270.26100000000002</c:v>
                </c:pt>
                <c:pt idx="5053" formatCode="###\ ###\ ###\ ###\ ###\ ###">
                  <c:v>296.28100000000001</c:v>
                </c:pt>
                <c:pt idx="5054" formatCode="###\ ###\ ###\ ###\ ###\ ###">
                  <c:v>296.28100000000001</c:v>
                </c:pt>
                <c:pt idx="5055" formatCode="###\ ###\ ###\ ###\ ###\ ###">
                  <c:v>296.28100000000001</c:v>
                </c:pt>
                <c:pt idx="5056" formatCode="###\ ###\ ###\ ###\ ###\ ###">
                  <c:v>323.15800000000002</c:v>
                </c:pt>
                <c:pt idx="5057" formatCode="###\ ###\ ###\ ###\ ###\ ###">
                  <c:v>399.24299999999999</c:v>
                </c:pt>
                <c:pt idx="5058" formatCode="###\ ###\ ###\ ###\ ###\ ###">
                  <c:v>438.47399999999999</c:v>
                </c:pt>
                <c:pt idx="5059" formatCode="###\ ###\ ###\ ###\ ###\ ###">
                  <c:v>402.01799999999997</c:v>
                </c:pt>
                <c:pt idx="5060" formatCode="###\ ###\ ###\ ###\ ###\ ###">
                  <c:v>416.47899999999998</c:v>
                </c:pt>
                <c:pt idx="5061" formatCode="###\ ###\ ###\ ###\ ###\ ###">
                  <c:v>416.47899999999998</c:v>
                </c:pt>
                <c:pt idx="5062" formatCode="###\ ###\ ###\ ###\ ###\ ###">
                  <c:v>416.47899999999998</c:v>
                </c:pt>
                <c:pt idx="5063" formatCode="###\ ###\ ###\ ###\ ###\ ###">
                  <c:v>493.25900000000001</c:v>
                </c:pt>
                <c:pt idx="5064" formatCode="###\ ###\ ###\ ###\ ###\ ###">
                  <c:v>489.94799999999998</c:v>
                </c:pt>
                <c:pt idx="5065" formatCode="###\ ###\ ###\ ###\ ###\ ###">
                  <c:v>442.68900000000002</c:v>
                </c:pt>
                <c:pt idx="5066" formatCode="###\ ###\ ###\ ###\ ###\ ###">
                  <c:v>418.17099999999999</c:v>
                </c:pt>
                <c:pt idx="5067" formatCode="###\ ###\ ###\ ###\ ###\ ###">
                  <c:v>515.46199999999999</c:v>
                </c:pt>
                <c:pt idx="5068" formatCode="###\ ###\ ###\ ###\ ###\ ###">
                  <c:v>515.46199999999999</c:v>
                </c:pt>
                <c:pt idx="5069" formatCode="###\ ###\ ###\ ###\ ###\ ###">
                  <c:v>515.46199999999999</c:v>
                </c:pt>
                <c:pt idx="5070" formatCode="###\ ###\ ###\ ###\ ###\ ###">
                  <c:v>626.78700000000003</c:v>
                </c:pt>
                <c:pt idx="5071" formatCode="###\ ###\ ###\ ###\ ###\ ###">
                  <c:v>597.47</c:v>
                </c:pt>
                <c:pt idx="5072" formatCode="###\ ###\ ###\ ###\ ###\ ###">
                  <c:v>668.21</c:v>
                </c:pt>
                <c:pt idx="5073" formatCode="###\ ###\ ###\ ###\ ###\ ###">
                  <c:v>657.22299999999996</c:v>
                </c:pt>
                <c:pt idx="5074" formatCode="###\ ###\ ###\ ###\ ###\ ###">
                  <c:v>496.19900000000001</c:v>
                </c:pt>
                <c:pt idx="5075" formatCode="###\ ###\ ###\ ###\ ###\ ###">
                  <c:v>496.19900000000001</c:v>
                </c:pt>
                <c:pt idx="5076" formatCode="###\ ###\ ###\ ###\ ###\ ###">
                  <c:v>496.19900000000001</c:v>
                </c:pt>
                <c:pt idx="5077" formatCode="###\ ###\ ###\ ###\ ###\ ###">
                  <c:v>489.608</c:v>
                </c:pt>
                <c:pt idx="5078" formatCode="###\ ###\ ###\ ###\ ###\ ###">
                  <c:v>482.19200000000001</c:v>
                </c:pt>
                <c:pt idx="5079" formatCode="###\ ###\ ###\ ###\ ###\ ###">
                  <c:v>517.35900000000004</c:v>
                </c:pt>
                <c:pt idx="5080" formatCode="###\ ###\ ###\ ###\ ###\ ###">
                  <c:v>369.80799999999999</c:v>
                </c:pt>
                <c:pt idx="5081" formatCode="###\ ###\ ###\ ###\ ###\ ###">
                  <c:v>397.7</c:v>
                </c:pt>
                <c:pt idx="5082" formatCode="###\ ###\ ###\ ###\ ###\ ###">
                  <c:v>397.7</c:v>
                </c:pt>
                <c:pt idx="5083" formatCode="###\ ###\ ###\ ###\ ###\ ###">
                  <c:v>397.7</c:v>
                </c:pt>
                <c:pt idx="5084" formatCode="###\ ###\ ###\ ###\ ###\ ###">
                  <c:v>485.21</c:v>
                </c:pt>
                <c:pt idx="5085" formatCode="###\ ###\ ###\ ###\ ###\ ###">
                  <c:v>524.17200000000003</c:v>
                </c:pt>
                <c:pt idx="5086" formatCode="###\ ###\ ###\ ###\ ###\ ###">
                  <c:v>575.82399999999996</c:v>
                </c:pt>
                <c:pt idx="5087" formatCode="###\ ###\ ###\ ###\ ###\ ###">
                  <c:v>661.66200000000003</c:v>
                </c:pt>
                <c:pt idx="5088" formatCode="###\ ###\ ###\ ###\ ###\ ###">
                  <c:v>680.37900000000002</c:v>
                </c:pt>
                <c:pt idx="5089" formatCode="###\ ###\ ###\ ###\ ###\ ###">
                  <c:v>680.37900000000002</c:v>
                </c:pt>
                <c:pt idx="5090" formatCode="###\ ###\ ###\ ###\ ###\ ###">
                  <c:v>680.37900000000002</c:v>
                </c:pt>
                <c:pt idx="5091" formatCode="###\ ###\ ###\ ###\ ###\ ###">
                  <c:v>682.98599999999999</c:v>
                </c:pt>
                <c:pt idx="5092" formatCode="###\ ###\ ###\ ###\ ###\ ###">
                  <c:v>712.88599999999997</c:v>
                </c:pt>
                <c:pt idx="5093" formatCode="###\ ###\ ###\ ###\ ###\ ###">
                  <c:v>725.44500000000005</c:v>
                </c:pt>
                <c:pt idx="5094" formatCode="###\ ###\ ###\ ###\ ###\ ###">
                  <c:v>740.21699999999998</c:v>
                </c:pt>
                <c:pt idx="5095" formatCode="###\ ###\ ###\ ###\ ###\ ###">
                  <c:v>800.49199999999996</c:v>
                </c:pt>
                <c:pt idx="5096" formatCode="###\ ###\ ###\ ###\ ###\ ###">
                  <c:v>800.49199999999996</c:v>
                </c:pt>
                <c:pt idx="5097" formatCode="###\ ###\ ###\ ###\ ###\ ###">
                  <c:v>800.49199999999996</c:v>
                </c:pt>
                <c:pt idx="5098" formatCode="###\ ###\ ###\ ###\ ###\ ###">
                  <c:v>900.79100000000005</c:v>
                </c:pt>
                <c:pt idx="5099" formatCode="###\ ###\ ###\ ###\ ###\ ###">
                  <c:v>860.09400000000005</c:v>
                </c:pt>
                <c:pt idx="5100" formatCode="###\ ###\ ###\ ###\ ###\ ###">
                  <c:v>908.99</c:v>
                </c:pt>
                <c:pt idx="5101" formatCode="###\ ###\ ###\ ###\ ###\ ###">
                  <c:v>977.56399999999996</c:v>
                </c:pt>
                <c:pt idx="5102" formatCode="###\ ###\ ###\ ###\ ###\ ###">
                  <c:v>917.31899999999996</c:v>
                </c:pt>
                <c:pt idx="5103" formatCode="###\ ###\ ###\ ###\ ###\ ###">
                  <c:v>917.31899999999996</c:v>
                </c:pt>
                <c:pt idx="5104" formatCode="###\ ###\ ###\ ###\ ###\ ###">
                  <c:v>917.31899999999996</c:v>
                </c:pt>
                <c:pt idx="5105" formatCode="###\ ###\ ###\ ###\ ###\ ###">
                  <c:v>917.31899999999996</c:v>
                </c:pt>
                <c:pt idx="5106" formatCode="###\ ###\ ###\ ###\ ###\ ###">
                  <c:v>917.31899999999996</c:v>
                </c:pt>
                <c:pt idx="5107" formatCode="###\ ###\ ###\ ###\ ###\ ###">
                  <c:v>839.29300000000001</c:v>
                </c:pt>
                <c:pt idx="5108" formatCode="###\ ###\ ###\ ###\ ###\ ###">
                  <c:v>742.38300000000004</c:v>
                </c:pt>
                <c:pt idx="5109" formatCode="###\ ###\ ###\ ###\ ###\ ###">
                  <c:v>274.17</c:v>
                </c:pt>
                <c:pt idx="5110" formatCode="###\ ###\ ###\ ###\ ###\ ###">
                  <c:v>274.17</c:v>
                </c:pt>
                <c:pt idx="5111" formatCode="###\ ###\ ###\ ###\ ###\ ###">
                  <c:v>274.17</c:v>
                </c:pt>
                <c:pt idx="5112" formatCode="###\ ###\ ###\ ###\ ###\ ###">
                  <c:v>274.17</c:v>
                </c:pt>
                <c:pt idx="5113" formatCode="###\ ###\ ###\ ###\ ###\ ###">
                  <c:v>534.31700000000001</c:v>
                </c:pt>
                <c:pt idx="5114" formatCode="###\ ###\ ###\ ###\ ###\ ###">
                  <c:v>618.72799999999995</c:v>
                </c:pt>
                <c:pt idx="5115" formatCode="###\ ###\ ###\ ###\ ###\ ###">
                  <c:v>649.32100000000003</c:v>
                </c:pt>
                <c:pt idx="5116" formatCode="###\ ###\ ###\ ###\ ###\ ###">
                  <c:v>604.42399999999998</c:v>
                </c:pt>
                <c:pt idx="5117" formatCode="###\ ###\ ###\ ###\ ###\ ###">
                  <c:v>604.42399999999998</c:v>
                </c:pt>
                <c:pt idx="5118" formatCode="###\ ###\ ###\ ###\ ###\ ###">
                  <c:v>604.42399999999998</c:v>
                </c:pt>
                <c:pt idx="5119" formatCode="###\ ###\ ###\ ###\ ###\ ###">
                  <c:v>540.18700000000001</c:v>
                </c:pt>
                <c:pt idx="5120" formatCode="###\ ###\ ###\ ###\ ###\ ###">
                  <c:v>551.02800000000002</c:v>
                </c:pt>
                <c:pt idx="5121" formatCode="###\ ###\ ###\ ###\ ###\ ###">
                  <c:v>677.83799999999997</c:v>
                </c:pt>
                <c:pt idx="5122" formatCode="###\ ###\ ###\ ###\ ###\ ###">
                  <c:v>676.94299999999998</c:v>
                </c:pt>
                <c:pt idx="5123" formatCode="###\ ###\ ###\ ###\ ###\ ###">
                  <c:v>683.01099999999997</c:v>
                </c:pt>
                <c:pt idx="5124" formatCode="###\ ###\ ###\ ###\ ###\ ###">
                  <c:v>683.01099999999997</c:v>
                </c:pt>
                <c:pt idx="5125" formatCode="###\ ###\ ###\ ###\ ###\ ###">
                  <c:v>683.01099999999997</c:v>
                </c:pt>
                <c:pt idx="5126" formatCode="###\ ###\ ###\ ###\ ###\ ###">
                  <c:v>660.76700000000005</c:v>
                </c:pt>
                <c:pt idx="5127" formatCode="###\ ###\ ###\ ###\ ###\ ###">
                  <c:v>549.51300000000003</c:v>
                </c:pt>
                <c:pt idx="5128" formatCode="###\ ###\ ###\ ###\ ###\ ###">
                  <c:v>540.09900000000005</c:v>
                </c:pt>
                <c:pt idx="5129" formatCode="###\ ###\ ###\ ###\ ###\ ###">
                  <c:v>443.86599999999999</c:v>
                </c:pt>
                <c:pt idx="5130" formatCode="###\ ###\ ###\ ###\ ###\ ###">
                  <c:v>546.67499999999995</c:v>
                </c:pt>
                <c:pt idx="5131" formatCode="###\ ###\ ###\ ###\ ###\ ###">
                  <c:v>546.67499999999995</c:v>
                </c:pt>
                <c:pt idx="5132" formatCode="###\ ###\ ###\ ###\ ###\ ###">
                  <c:v>546.67499999999995</c:v>
                </c:pt>
                <c:pt idx="5133" formatCode="###\ ###\ ###\ ###\ ###\ ###">
                  <c:v>495.78300000000002</c:v>
                </c:pt>
                <c:pt idx="5134" formatCode="###\ ###\ ###\ ###\ ###\ ###">
                  <c:v>367.96699999999998</c:v>
                </c:pt>
                <c:pt idx="5135" formatCode="###\ ###\ ###\ ###\ ###\ ###">
                  <c:v>362.59500000000003</c:v>
                </c:pt>
                <c:pt idx="5136" formatCode="###\ ###\ ###\ ###\ ###\ ###">
                  <c:v>498.68700000000001</c:v>
                </c:pt>
                <c:pt idx="5137" formatCode="###\ ###\ ###\ ###\ ###\ ###">
                  <c:v>419.19400000000002</c:v>
                </c:pt>
                <c:pt idx="5138" formatCode="###\ ###\ ###\ ###\ ###\ ###">
                  <c:v>419.19400000000002</c:v>
                </c:pt>
                <c:pt idx="5139" formatCode="###\ ###\ ###\ ###\ ###\ ###">
                  <c:v>419.19400000000002</c:v>
                </c:pt>
                <c:pt idx="5140" formatCode="###\ ###\ ###\ ###\ ###\ ###">
                  <c:v>384.59899999999999</c:v>
                </c:pt>
                <c:pt idx="5141" formatCode="###\ ###\ ###\ ###\ ###\ ###">
                  <c:v>348.63</c:v>
                </c:pt>
                <c:pt idx="5142" formatCode="###\ ###\ ###\ ###\ ###\ ###">
                  <c:v>265.16300000000001</c:v>
                </c:pt>
                <c:pt idx="5143" formatCode="###\ ###\ ###\ ###\ ###\ ###">
                  <c:v>218.56100000000001</c:v>
                </c:pt>
                <c:pt idx="5144" formatCode="###\ ###\ ###\ ###\ ###\ ###">
                  <c:v>279.29700000000003</c:v>
                </c:pt>
                <c:pt idx="5145" formatCode="###\ ###\ ###\ ###\ ###\ ###">
                  <c:v>279.29700000000003</c:v>
                </c:pt>
                <c:pt idx="5146" formatCode="###\ ###\ ###\ ###\ ###\ ###">
                  <c:v>279.29700000000003</c:v>
                </c:pt>
                <c:pt idx="5147" formatCode="###\ ###\ ###\ ###\ ###\ ###">
                  <c:v>296.99099999999999</c:v>
                </c:pt>
                <c:pt idx="5148" formatCode="###\ ###\ ###\ ###\ ###\ ###">
                  <c:v>353.363</c:v>
                </c:pt>
                <c:pt idx="5149" formatCode="###\ ###\ ###\ ###\ ###\ ###">
                  <c:v>361.52</c:v>
                </c:pt>
                <c:pt idx="5150" formatCode="###\ ###\ ###\ ###\ ###\ ###">
                  <c:v>564.73800000000006</c:v>
                </c:pt>
                <c:pt idx="5151" formatCode="###\ ###\ ###\ ###\ ###\ ###">
                  <c:v>591.53800000000001</c:v>
                </c:pt>
                <c:pt idx="5152" formatCode="###\ ###\ ###\ ###\ ###\ ###">
                  <c:v>591.53800000000001</c:v>
                </c:pt>
                <c:pt idx="5153" formatCode="###\ ###\ ###\ ###\ ###\ ###">
                  <c:v>591.53800000000001</c:v>
                </c:pt>
                <c:pt idx="5154" formatCode="###\ ###\ ###\ ###\ ###\ ###">
                  <c:v>632.09199999999998</c:v>
                </c:pt>
                <c:pt idx="5155" formatCode="###\ ###\ ###\ ###\ ###\ ###">
                  <c:v>736.77499999999998</c:v>
                </c:pt>
                <c:pt idx="5156" formatCode="###\ ###\ ###\ ###\ ###\ ###">
                  <c:v>635.52700000000004</c:v>
                </c:pt>
                <c:pt idx="5157" formatCode="###\ ###\ ###\ ###\ ###\ ###">
                  <c:v>540.52099999999996</c:v>
                </c:pt>
                <c:pt idx="5158" formatCode="###\ ###\ ###\ ###\ ###\ ###">
                  <c:v>543.23900000000003</c:v>
                </c:pt>
                <c:pt idx="5159" formatCode="###\ ###\ ###\ ###\ ###\ ###">
                  <c:v>543.23900000000003</c:v>
                </c:pt>
                <c:pt idx="5160" formatCode="###\ ###\ ###\ ###\ ###\ ###">
                  <c:v>543.23900000000003</c:v>
                </c:pt>
                <c:pt idx="5161" formatCode="###\ ###\ ###\ ###\ ###\ ###">
                  <c:v>569.81299999999999</c:v>
                </c:pt>
                <c:pt idx="5162" formatCode="###\ ###\ ###\ ###\ ###\ ###">
                  <c:v>646.95799999999997</c:v>
                </c:pt>
                <c:pt idx="5163" formatCode="###\ ###\ ###\ ###\ ###\ ###">
                  <c:v>609.25300000000004</c:v>
                </c:pt>
                <c:pt idx="5164" formatCode="###\ ###\ ###\ ###\ ###\ ###">
                  <c:v>688.77700000000004</c:v>
                </c:pt>
                <c:pt idx="5165" formatCode="###\ ###\ ###\ ###\ ###\ ###">
                  <c:v>566.93799999999999</c:v>
                </c:pt>
                <c:pt idx="5166" formatCode="###\ ###\ ###\ ###\ ###\ ###">
                  <c:v>566.93799999999999</c:v>
                </c:pt>
                <c:pt idx="5167" formatCode="###\ ###\ ###\ ###\ ###\ ###">
                  <c:v>566.93799999999999</c:v>
                </c:pt>
                <c:pt idx="5168" formatCode="###\ ###\ ###\ ###\ ###\ ###">
                  <c:v>590.505</c:v>
                </c:pt>
                <c:pt idx="5169" formatCode="###\ ###\ ###\ ###\ ###\ ###">
                  <c:v>590.125</c:v>
                </c:pt>
                <c:pt idx="5170" formatCode="###\ ###\ ###\ ###\ ###\ ###">
                  <c:v>369.12299999999999</c:v>
                </c:pt>
                <c:pt idx="5171" formatCode="###\ ###\ ###\ ###\ ###\ ###">
                  <c:v>559.88</c:v>
                </c:pt>
                <c:pt idx="5172" formatCode="###\ ###\ ###\ ###\ ###\ ###">
                  <c:v>610.46699999999998</c:v>
                </c:pt>
                <c:pt idx="5173" formatCode="###\ ###\ ###\ ###\ ###\ ###">
                  <c:v>610.46699999999998</c:v>
                </c:pt>
                <c:pt idx="5174" formatCode="###\ ###\ ###\ ###\ ###\ ###">
                  <c:v>610.46699999999998</c:v>
                </c:pt>
                <c:pt idx="5175" formatCode="###\ ###\ ###\ ###\ ###\ ###">
                  <c:v>579.851</c:v>
                </c:pt>
                <c:pt idx="5176" formatCode="###\ ###\ ###\ ###\ ###\ ###">
                  <c:v>592.77</c:v>
                </c:pt>
                <c:pt idx="5177" formatCode="###\ ###\ ###\ ###\ ###\ ###">
                  <c:v>591.51300000000003</c:v>
                </c:pt>
                <c:pt idx="5178" formatCode="###\ ###\ ###\ ###\ ###\ ###">
                  <c:v>609.74800000000005</c:v>
                </c:pt>
                <c:pt idx="5179" formatCode="###\ ###\ ###\ ###\ ###\ ###">
                  <c:v>710.851</c:v>
                </c:pt>
                <c:pt idx="5180" formatCode="###\ ###\ ###\ ###\ ###\ ###">
                  <c:v>710.851</c:v>
                </c:pt>
                <c:pt idx="5181" formatCode="###\ ###\ ###\ ###\ ###\ ###">
                  <c:v>710.851</c:v>
                </c:pt>
                <c:pt idx="5182" formatCode="###\ ###\ ###\ ###\ ###\ ###">
                  <c:v>717.80100000000004</c:v>
                </c:pt>
                <c:pt idx="5183" formatCode="###\ ###\ ###\ ###\ ###\ ###">
                  <c:v>558.98</c:v>
                </c:pt>
                <c:pt idx="5184" formatCode="###\ ###\ ###\ ###\ ###\ ###">
                  <c:v>648.78300000000002</c:v>
                </c:pt>
                <c:pt idx="5185" formatCode="###\ ###\ ###\ ###\ ###\ ###">
                  <c:v>648.78300000000002</c:v>
                </c:pt>
                <c:pt idx="5186" formatCode="###\ ###\ ###\ ###\ ###\ ###">
                  <c:v>648.78300000000002</c:v>
                </c:pt>
                <c:pt idx="5187" formatCode="###\ ###\ ###\ ###\ ###\ ###">
                  <c:v>648.78300000000002</c:v>
                </c:pt>
                <c:pt idx="5188" formatCode="###\ ###\ ###\ ###\ ###\ ###">
                  <c:v>648.78300000000002</c:v>
                </c:pt>
                <c:pt idx="5189" formatCode="###\ ###\ ###\ ###\ ###\ ###">
                  <c:v>597.37400000000002</c:v>
                </c:pt>
                <c:pt idx="5190" formatCode="###\ ###\ ###\ ###\ ###\ ###">
                  <c:v>602.649</c:v>
                </c:pt>
                <c:pt idx="5191" formatCode="###\ ###\ ###\ ###\ ###\ ###">
                  <c:v>674.97</c:v>
                </c:pt>
                <c:pt idx="5192" formatCode="###\ ###\ ###\ ###\ ###\ ###">
                  <c:v>662.125</c:v>
                </c:pt>
                <c:pt idx="5193" formatCode="###\ ###\ ###\ ###\ ###\ ###">
                  <c:v>640.41300000000001</c:v>
                </c:pt>
                <c:pt idx="5194" formatCode="###\ ###\ ###\ ###\ ###\ ###">
                  <c:v>640.41300000000001</c:v>
                </c:pt>
                <c:pt idx="5195" formatCode="###\ ###\ ###\ ###\ ###\ ###">
                  <c:v>640.41300000000001</c:v>
                </c:pt>
                <c:pt idx="5196" formatCode="###\ ###\ ###\ ###\ ###\ ###">
                  <c:v>642.01800000000003</c:v>
                </c:pt>
                <c:pt idx="5197" formatCode="###\ ###\ ###\ ###\ ###\ ###">
                  <c:v>588.88599999999997</c:v>
                </c:pt>
                <c:pt idx="5198" formatCode="###\ ###\ ###\ ###\ ###\ ###">
                  <c:v>613.41700000000003</c:v>
                </c:pt>
                <c:pt idx="5199" formatCode="###\ ###\ ###\ ###\ ###\ ###">
                  <c:v>391.21499999999997</c:v>
                </c:pt>
                <c:pt idx="5200" formatCode="###\ ###\ ###\ ###\ ###\ ###">
                  <c:v>391.21499999999997</c:v>
                </c:pt>
                <c:pt idx="5201" formatCode="###\ ###\ ###\ ###\ ###\ ###">
                  <c:v>391.21499999999997</c:v>
                </c:pt>
                <c:pt idx="5202" formatCode="###\ ###\ ###\ ###\ ###\ ###">
                  <c:v>391.21499999999997</c:v>
                </c:pt>
                <c:pt idx="5203" formatCode="###\ ###\ ###\ ###\ ###\ ###">
                  <c:v>391.21499999999997</c:v>
                </c:pt>
                <c:pt idx="5204" formatCode="###\ ###\ ###\ ###\ ###\ ###">
                  <c:v>606.61400000000003</c:v>
                </c:pt>
                <c:pt idx="5205" formatCode="###\ ###\ ###\ ###\ ###\ ###">
                  <c:v>634.23900000000003</c:v>
                </c:pt>
                <c:pt idx="5206" formatCode="###\ ###\ ###\ ###\ ###\ ###">
                  <c:v>587.529</c:v>
                </c:pt>
                <c:pt idx="5207" formatCode="###\ ###\ ###\ ###\ ###\ ###">
                  <c:v>671.32799999999997</c:v>
                </c:pt>
                <c:pt idx="5208" formatCode="###\ ###\ ###\ ###\ ###\ ###">
                  <c:v>671.32799999999997</c:v>
                </c:pt>
                <c:pt idx="5209" formatCode="###\ ###\ ###\ ###\ ###\ ###">
                  <c:v>671.32799999999997</c:v>
                </c:pt>
                <c:pt idx="5210" formatCode="###\ ###\ ###\ ###\ ###\ ###">
                  <c:v>702.10400000000004</c:v>
                </c:pt>
                <c:pt idx="5211" formatCode="###\ ###\ ###\ ###\ ###\ ###">
                  <c:v>812.33900000000006</c:v>
                </c:pt>
                <c:pt idx="5212" formatCode="###\ ###\ ###\ ###\ ###\ ###">
                  <c:v>791.31200000000001</c:v>
                </c:pt>
                <c:pt idx="5213" formatCode="###\ ###\ ###\ ###\ ###\ ###">
                  <c:v>770.04200000000003</c:v>
                </c:pt>
                <c:pt idx="5214" formatCode="###\ ###\ ###\ ###\ ###\ ###">
                  <c:v>859.91099999999994</c:v>
                </c:pt>
                <c:pt idx="5215" formatCode="###\ ###\ ###\ ###\ ###\ ###">
                  <c:v>859.91099999999994</c:v>
                </c:pt>
                <c:pt idx="5216" formatCode="###\ ###\ ###\ ###\ ###\ ###">
                  <c:v>859.91099999999994</c:v>
                </c:pt>
                <c:pt idx="5217" formatCode="###\ ###\ ###\ ###\ ###\ ###">
                  <c:v>879.346</c:v>
                </c:pt>
                <c:pt idx="5218" formatCode="###\ ###\ ###\ ###\ ###\ ###">
                  <c:v>803.69399999999996</c:v>
                </c:pt>
                <c:pt idx="5219" formatCode="###\ ###\ ###\ ###\ ###\ ###">
                  <c:v>893.67100000000005</c:v>
                </c:pt>
                <c:pt idx="5220" formatCode="###\ ###\ ###\ ###\ ###\ ###">
                  <c:v>818.29300000000001</c:v>
                </c:pt>
                <c:pt idx="5221" formatCode="###\ ###\ ###\ ###\ ###\ ###">
                  <c:v>817.99599999999998</c:v>
                </c:pt>
                <c:pt idx="5222" formatCode="###\ ###\ ###\ ###\ ###\ ###">
                  <c:v>817.99599999999998</c:v>
                </c:pt>
                <c:pt idx="5223" formatCode="###\ ###\ ###\ ###\ ###\ ###">
                  <c:v>817.99599999999998</c:v>
                </c:pt>
                <c:pt idx="5224" formatCode="###\ ###\ ###\ ###\ ###\ ###">
                  <c:v>794.26599999999996</c:v>
                </c:pt>
                <c:pt idx="5225" formatCode="###\ ###\ ###\ ###\ ###\ ###">
                  <c:v>760.88</c:v>
                </c:pt>
                <c:pt idx="5226" formatCode="###\ ###\ ###\ ###\ ###\ ###">
                  <c:v>686.14499999999998</c:v>
                </c:pt>
                <c:pt idx="5227" formatCode="###\ ###\ ###\ ###\ ###\ ###">
                  <c:v>728.65099999999995</c:v>
                </c:pt>
                <c:pt idx="5228" formatCode="###\ ###\ ###\ ###\ ###\ ###">
                  <c:v>643.85699999999997</c:v>
                </c:pt>
                <c:pt idx="5229" formatCode="###\ ###\ ###\ ###\ ###\ ###">
                  <c:v>643.85699999999997</c:v>
                </c:pt>
                <c:pt idx="5230" formatCode="###\ ###\ ###\ ###\ ###\ ###">
                  <c:v>643.85699999999997</c:v>
                </c:pt>
                <c:pt idx="5231" formatCode="###\ ###\ ###\ ###\ ###\ ###">
                  <c:v>643.85699999999997</c:v>
                </c:pt>
                <c:pt idx="5232" formatCode="###\ ###\ ###\ ###\ ###\ ###">
                  <c:v>643.85699999999997</c:v>
                </c:pt>
                <c:pt idx="5233" formatCode="###\ ###\ ###\ ###\ ###\ ###">
                  <c:v>772.44</c:v>
                </c:pt>
                <c:pt idx="5234" formatCode="###\ ###\ ###\ ###\ ###\ ###">
                  <c:v>872.22199999999998</c:v>
                </c:pt>
                <c:pt idx="5235" formatCode="###\ ###\ ###\ ###\ ###\ ###">
                  <c:v>928.81200000000001</c:v>
                </c:pt>
                <c:pt idx="5236" formatCode="###\ ###\ ###\ ###\ ###\ ###">
                  <c:v>928.81200000000001</c:v>
                </c:pt>
                <c:pt idx="5237" formatCode="###\ ###\ ###\ ###\ ###\ ###">
                  <c:v>928.81200000000001</c:v>
                </c:pt>
                <c:pt idx="5238" formatCode="###\ ###\ ###\ ###\ ###\ ###">
                  <c:v>914.64599999999996</c:v>
                </c:pt>
                <c:pt idx="5239" formatCode="###\ ###\ ###\ ###\ ###\ ###">
                  <c:v>980.26599999999996</c:v>
                </c:pt>
                <c:pt idx="5240" formatCode="###\ ###\ ###\ ###\ ###\ ###">
                  <c:v>940.68899999999996</c:v>
                </c:pt>
                <c:pt idx="5241" formatCode="###\ ###\ ###\ ###\ ###\ ###">
                  <c:v>924.68200000000002</c:v>
                </c:pt>
                <c:pt idx="5242" formatCode="###\ ###\ ###\ ###\ ###\ ###">
                  <c:v>969.01700000000005</c:v>
                </c:pt>
                <c:pt idx="5243" formatCode="###\ ###\ ###\ ###\ ###\ ###">
                  <c:v>969.01700000000005</c:v>
                </c:pt>
                <c:pt idx="5244" formatCode="###\ ###\ ###\ ###\ ###\ ###">
                  <c:v>969.01700000000005</c:v>
                </c:pt>
                <c:pt idx="5245" formatCode="###\ ###\ ###\ ###\ ###\ ###">
                  <c:v>960.505</c:v>
                </c:pt>
                <c:pt idx="5246" formatCode="###\ ###\ ###\ ###\ ###\ ###">
                  <c:v>1071.153</c:v>
                </c:pt>
                <c:pt idx="5247" formatCode="###\ ###\ ###\ ###\ ###\ ###">
                  <c:v>953.14499999999998</c:v>
                </c:pt>
                <c:pt idx="5248" formatCode="###\ ###\ ###\ ###\ ###\ ###">
                  <c:v>975.46799999999996</c:v>
                </c:pt>
                <c:pt idx="5249" formatCode="###\ ###\ ###\ ###\ ###\ ###">
                  <c:v>897.976</c:v>
                </c:pt>
                <c:pt idx="5250" formatCode="###\ ###\ ###\ ###\ ###\ ###">
                  <c:v>897.976</c:v>
                </c:pt>
                <c:pt idx="5251" formatCode="###\ ###\ ###\ ###\ ###\ ###">
                  <c:v>897.976</c:v>
                </c:pt>
                <c:pt idx="5252" formatCode="###\ ###\ ###\ ###\ ###\ ###">
                  <c:v>897.976</c:v>
                </c:pt>
                <c:pt idx="5253" formatCode="###\ ###\ ###\ ###\ ###\ ###">
                  <c:v>1084.1780000000001</c:v>
                </c:pt>
                <c:pt idx="5254" formatCode="###\ ###\ ###\ ###\ ###\ ###">
                  <c:v>1041.2819999999999</c:v>
                </c:pt>
                <c:pt idx="5255" formatCode="###\ ###\ ###\ ###\ ###\ ###">
                  <c:v>1115.44</c:v>
                </c:pt>
                <c:pt idx="5256" formatCode="###\ ###\ ###\ ###\ ###\ ###">
                  <c:v>1127.058</c:v>
                </c:pt>
                <c:pt idx="5257" formatCode="###\ ###\ ###\ ###\ ###\ ###">
                  <c:v>1127.058</c:v>
                </c:pt>
                <c:pt idx="5258" formatCode="###\ ###\ ###\ ###\ ###\ ###">
                  <c:v>1127.058</c:v>
                </c:pt>
                <c:pt idx="5259" formatCode="###\ ###\ ###\ ###\ ###\ ###">
                  <c:v>1117.742</c:v>
                </c:pt>
                <c:pt idx="5260" formatCode="###\ ###\ ###\ ###\ ###\ ###">
                  <c:v>1017.106</c:v>
                </c:pt>
                <c:pt idx="5261" formatCode="###\ ###\ ###\ ###\ ###\ ###">
                  <c:v>925.05200000000002</c:v>
                </c:pt>
                <c:pt idx="5262" formatCode="###\ ###\ ###\ ###\ ###\ ###">
                  <c:v>744.99</c:v>
                </c:pt>
                <c:pt idx="5263" formatCode="###\ ###\ ###\ ###\ ###\ ###">
                  <c:v>864.274</c:v>
                </c:pt>
                <c:pt idx="5264" formatCode="###\ ###\ ###\ ###\ ###\ ###">
                  <c:v>864.274</c:v>
                </c:pt>
                <c:pt idx="5265" formatCode="###\ ###\ ###\ ###\ ###\ ###">
                  <c:v>864.274</c:v>
                </c:pt>
                <c:pt idx="5266" formatCode="###\ ###\ ###\ ###\ ###\ ###">
                  <c:v>856.12300000000005</c:v>
                </c:pt>
                <c:pt idx="5267" formatCode="###\ ###\ ###\ ###\ ###\ ###">
                  <c:v>816.67700000000002</c:v>
                </c:pt>
                <c:pt idx="5268" formatCode="###\ ###\ ###\ ###\ ###\ ###">
                  <c:v>892.41200000000003</c:v>
                </c:pt>
                <c:pt idx="5269" formatCode="###\ ###\ ###\ ###\ ###\ ###">
                  <c:v>879.46900000000005</c:v>
                </c:pt>
                <c:pt idx="5270" formatCode="###\ ###\ ###\ ###\ ###\ ###">
                  <c:v>913.84900000000005</c:v>
                </c:pt>
                <c:pt idx="5271" formatCode="###\ ###\ ###\ ###\ ###\ ###">
                  <c:v>913.84900000000005</c:v>
                </c:pt>
                <c:pt idx="5272" formatCode="###\ ###\ ###\ ###\ ###\ ###">
                  <c:v>913.84900000000005</c:v>
                </c:pt>
                <c:pt idx="5273" formatCode="###\ ###\ ###\ ###\ ###\ ###">
                  <c:v>917.56500000000005</c:v>
                </c:pt>
                <c:pt idx="5274" formatCode="###\ ###\ ###\ ###\ ###\ ###">
                  <c:v>954.61800000000005</c:v>
                </c:pt>
                <c:pt idx="5275" formatCode="###\ ###\ ###\ ###\ ###\ ###">
                  <c:v>934.49099999999999</c:v>
                </c:pt>
                <c:pt idx="5276" formatCode="###\ ###\ ###\ ###\ ###\ ###">
                  <c:v>1002.463</c:v>
                </c:pt>
                <c:pt idx="5277" formatCode="###\ ###\ ###\ ###\ ###\ ###">
                  <c:v>946.80799999999999</c:v>
                </c:pt>
                <c:pt idx="5278" formatCode="###\ ###\ ###\ ###\ ###\ ###">
                  <c:v>946.80799999999999</c:v>
                </c:pt>
                <c:pt idx="5279" formatCode="###\ ###\ ###\ ###\ ###\ ###">
                  <c:v>946.80799999999999</c:v>
                </c:pt>
                <c:pt idx="5280" formatCode="###\ ###\ ###\ ###\ ###\ ###">
                  <c:v>1014.414</c:v>
                </c:pt>
                <c:pt idx="5281" formatCode="###\ ###\ ###\ ###\ ###\ ###">
                  <c:v>1011.116</c:v>
                </c:pt>
                <c:pt idx="5282" formatCode="###\ ###\ ###\ ###\ ###\ ###">
                  <c:v>1017.495</c:v>
                </c:pt>
                <c:pt idx="5283" formatCode="###\ ###\ ###\ ###\ ###\ ###">
                  <c:v>973.52599999999995</c:v>
                </c:pt>
                <c:pt idx="5284" formatCode="###\ ###\ ###\ ###\ ###\ ###">
                  <c:v>1028.6220000000001</c:v>
                </c:pt>
                <c:pt idx="5285" formatCode="###\ ###\ ###\ ###\ ###\ ###">
                  <c:v>1028.6220000000001</c:v>
                </c:pt>
                <c:pt idx="5286" formatCode="###\ ###\ ###\ ###\ ###\ ###">
                  <c:v>1028.6220000000001</c:v>
                </c:pt>
                <c:pt idx="5287" formatCode="###\ ###\ ###\ ###\ ###\ ###">
                  <c:v>806.351</c:v>
                </c:pt>
                <c:pt idx="5288" formatCode="###\ ###\ ###\ ###\ ###\ ###">
                  <c:v>803.62199999999996</c:v>
                </c:pt>
                <c:pt idx="5289" formatCode="###\ ###\ ###\ ###\ ###\ ###">
                  <c:v>895.74900000000002</c:v>
                </c:pt>
                <c:pt idx="5290" formatCode="###\ ###\ ###\ ###\ ###\ ###">
                  <c:v>980.68</c:v>
                </c:pt>
                <c:pt idx="5291" formatCode="###\ ###\ ###\ ###\ ###\ ###">
                  <c:v>710.89099999999996</c:v>
                </c:pt>
                <c:pt idx="5292" formatCode="###\ ###\ ###\ ###\ ###\ ###">
                  <c:v>710.89099999999996</c:v>
                </c:pt>
                <c:pt idx="5293" formatCode="###\ ###\ ###\ ###\ ###\ ###">
                  <c:v>710.89099999999996</c:v>
                </c:pt>
                <c:pt idx="5294" formatCode="###\ ###\ ###\ ###\ ###\ ###">
                  <c:v>817.78499999999997</c:v>
                </c:pt>
                <c:pt idx="5295" formatCode="###\ ###\ ###\ ###\ ###\ ###">
                  <c:v>819.81200000000001</c:v>
                </c:pt>
                <c:pt idx="5296" formatCode="###\ ###\ ###\ ###\ ###\ ###">
                  <c:v>858.13400000000001</c:v>
                </c:pt>
                <c:pt idx="5297" formatCode="###\ ###\ ###\ ###\ ###\ ###">
                  <c:v>826.83</c:v>
                </c:pt>
                <c:pt idx="5298" formatCode="###\ ###\ ###\ ###\ ###\ ###">
                  <c:v>982.98500000000001</c:v>
                </c:pt>
                <c:pt idx="5299" formatCode="###\ ###\ ###\ ###\ ###\ ###">
                  <c:v>982.98500000000001</c:v>
                </c:pt>
                <c:pt idx="5300" formatCode="###\ ###\ ###\ ###\ ###\ ###">
                  <c:v>982.98500000000001</c:v>
                </c:pt>
                <c:pt idx="5301" formatCode="###\ ###\ ###\ ###\ ###\ ###">
                  <c:v>902.31399999999996</c:v>
                </c:pt>
                <c:pt idx="5302" formatCode="###\ ###\ ###\ ###\ ###\ ###">
                  <c:v>982.85400000000004</c:v>
                </c:pt>
                <c:pt idx="5303" formatCode="###\ ###\ ###\ ###\ ###\ ###">
                  <c:v>1045.057</c:v>
                </c:pt>
                <c:pt idx="5304" formatCode="###\ ###\ ###\ ###\ ###\ ###">
                  <c:v>1038.9269999999999</c:v>
                </c:pt>
                <c:pt idx="5305" formatCode="###\ ###\ ###\ ###\ ###\ ###">
                  <c:v>1079.6849999999999</c:v>
                </c:pt>
                <c:pt idx="5306" formatCode="###\ ###\ ###\ ###\ ###\ ###">
                  <c:v>1079.6849999999999</c:v>
                </c:pt>
                <c:pt idx="5307" formatCode="###\ ###\ ###\ ###\ ###\ ###">
                  <c:v>1079.6849999999999</c:v>
                </c:pt>
                <c:pt idx="5308" formatCode="###\ ###\ ###\ ###\ ###\ ###">
                  <c:v>1047.9480000000001</c:v>
                </c:pt>
                <c:pt idx="5309" formatCode="###\ ###\ ###\ ###\ ###\ ###">
                  <c:v>969.17200000000003</c:v>
                </c:pt>
                <c:pt idx="5310" formatCode="###\ ###\ ###\ ###\ ###\ ###">
                  <c:v>966.45699999999999</c:v>
                </c:pt>
                <c:pt idx="5311" formatCode="###\ ###\ ###\ ###\ ###\ ###">
                  <c:v>1046.1949999999999</c:v>
                </c:pt>
                <c:pt idx="5312" formatCode="###\ ###\ ###\ ###\ ###\ ###">
                  <c:v>932.14700000000005</c:v>
                </c:pt>
                <c:pt idx="5313" formatCode="###\ ###\ ###\ ###\ ###\ ###">
                  <c:v>932.14700000000005</c:v>
                </c:pt>
                <c:pt idx="5314" formatCode="###\ ###\ ###\ ###\ ###\ ###">
                  <c:v>932.14700000000005</c:v>
                </c:pt>
                <c:pt idx="5315" formatCode="###\ ###\ ###\ ###\ ###\ ###">
                  <c:v>992.92600000000004</c:v>
                </c:pt>
                <c:pt idx="5316" formatCode="###\ ###\ ###\ ###\ ###\ ###">
                  <c:v>1075.384</c:v>
                </c:pt>
                <c:pt idx="5317" formatCode="###\ ###\ ###\ ###\ ###\ ###">
                  <c:v>1073.6849999999999</c:v>
                </c:pt>
                <c:pt idx="5318" formatCode="###\ ###\ ###\ ###\ ###\ ###">
                  <c:v>1005.949</c:v>
                </c:pt>
                <c:pt idx="5319" formatCode="###\ ###\ ###\ ###\ ###\ ###">
                  <c:v>1055.3230000000001</c:v>
                </c:pt>
                <c:pt idx="5320" formatCode="###\ ###\ ###\ ###\ ###\ ###">
                  <c:v>1055.3230000000001</c:v>
                </c:pt>
                <c:pt idx="5321" formatCode="###\ ###\ ###\ ###\ ###\ ###">
                  <c:v>1055.3230000000001</c:v>
                </c:pt>
                <c:pt idx="5322" formatCode="###\ ###\ ###\ ###\ ###\ ###">
                  <c:v>928.16200000000003</c:v>
                </c:pt>
                <c:pt idx="5323" formatCode="###\ ###\ ###\ ###\ ###\ ###">
                  <c:v>789.96600000000001</c:v>
                </c:pt>
                <c:pt idx="5324" formatCode="###\ ###\ ###\ ###\ ###\ ###">
                  <c:v>718.577</c:v>
                </c:pt>
                <c:pt idx="5325" formatCode="###\ ###\ ###\ ###\ ###\ ###">
                  <c:v>675.41899999999998</c:v>
                </c:pt>
                <c:pt idx="5326" formatCode="###\ ###\ ###\ ###\ ###\ ###">
                  <c:v>697.45299999999997</c:v>
                </c:pt>
                <c:pt idx="5327" formatCode="###\ ###\ ###\ ###\ ###\ ###">
                  <c:v>697.45299999999997</c:v>
                </c:pt>
                <c:pt idx="5328" formatCode="###\ ###\ ###\ ###\ ###\ ###">
                  <c:v>697.45299999999997</c:v>
                </c:pt>
                <c:pt idx="5329" formatCode="###\ ###\ ###\ ###\ ###\ ###">
                  <c:v>698.35199999999998</c:v>
                </c:pt>
                <c:pt idx="5330" formatCode="###\ ###\ ###\ ###\ ###\ ###">
                  <c:v>727.63800000000003</c:v>
                </c:pt>
                <c:pt idx="5331" formatCode="###\ ###\ ###\ ###\ ###\ ###">
                  <c:v>616.30100000000004</c:v>
                </c:pt>
                <c:pt idx="5332" formatCode="###\ ###\ ###\ ###\ ###\ ###">
                  <c:v>698.24199999999996</c:v>
                </c:pt>
                <c:pt idx="5333" formatCode="###\ ###\ ###\ ###\ ###\ ###">
                  <c:v>601.29399999999998</c:v>
                </c:pt>
                <c:pt idx="5334" formatCode="###\ ###\ ###\ ###\ ###\ ###">
                  <c:v>601.29399999999998</c:v>
                </c:pt>
                <c:pt idx="5335" formatCode="###\ ###\ ###\ ###\ ###\ ###">
                  <c:v>601.29399999999998</c:v>
                </c:pt>
                <c:pt idx="5336" formatCode="###\ ###\ ###\ ###\ ###\ ###">
                  <c:v>577.42499999999995</c:v>
                </c:pt>
                <c:pt idx="5337" formatCode="###\ ###\ ###\ ###\ ###\ ###">
                  <c:v>762.75400000000002</c:v>
                </c:pt>
                <c:pt idx="5338" formatCode="###\ ###\ ###\ ###\ ###\ ###">
                  <c:v>737.84199999999998</c:v>
                </c:pt>
                <c:pt idx="5339" formatCode="###\ ###\ ###\ ###\ ###\ ###">
                  <c:v>816.70500000000004</c:v>
                </c:pt>
                <c:pt idx="5340" formatCode="###\ ###\ ###\ ###\ ###\ ###">
                  <c:v>717.65599999999995</c:v>
                </c:pt>
                <c:pt idx="5341" formatCode="###\ ###\ ###\ ###\ ###\ ###">
                  <c:v>717.65599999999995</c:v>
                </c:pt>
                <c:pt idx="5342" formatCode="###\ ###\ ###\ ###\ ###\ ###">
                  <c:v>717.65599999999995</c:v>
                </c:pt>
                <c:pt idx="5343" formatCode="###\ ###\ ###\ ###\ ###\ ###">
                  <c:v>717.65599999999995</c:v>
                </c:pt>
                <c:pt idx="5344" formatCode="###\ ###\ ###\ ###\ ###\ ###">
                  <c:v>770.53</c:v>
                </c:pt>
                <c:pt idx="5345" formatCode="###\ ###\ ###\ ###\ ###\ ###">
                  <c:v>726.18200000000002</c:v>
                </c:pt>
                <c:pt idx="5346" formatCode="###\ ###\ ###\ ###\ ###\ ###">
                  <c:v>709.70299999999997</c:v>
                </c:pt>
                <c:pt idx="5347" formatCode="###\ ###\ ###\ ###\ ###\ ###">
                  <c:v>699.38699999999994</c:v>
                </c:pt>
                <c:pt idx="5348" formatCode="###\ ###\ ###\ ###\ ###\ ###">
                  <c:v>699.38699999999994</c:v>
                </c:pt>
                <c:pt idx="5349" formatCode="###\ ###\ ###\ ###\ ###\ ###">
                  <c:v>699.38699999999994</c:v>
                </c:pt>
                <c:pt idx="5350" formatCode="###\ ###\ ###\ ###\ ###\ ###">
                  <c:v>609.51</c:v>
                </c:pt>
                <c:pt idx="5351" formatCode="###\ ###\ ###\ ###\ ###\ ###">
                  <c:v>763.65700000000004</c:v>
                </c:pt>
                <c:pt idx="5352" formatCode="###\ ###\ ###\ ###\ ###\ ###">
                  <c:v>735.45600000000002</c:v>
                </c:pt>
                <c:pt idx="5353" formatCode="###\ ###\ ###\ ###\ ###\ ###">
                  <c:v>780.53399999999999</c:v>
                </c:pt>
                <c:pt idx="5354" formatCode="###\ ###\ ###\ ###\ ###\ ###">
                  <c:v>688.62</c:v>
                </c:pt>
                <c:pt idx="5355" formatCode="###\ ###\ ###\ ###\ ###\ ###">
                  <c:v>688.62</c:v>
                </c:pt>
                <c:pt idx="5356" formatCode="###\ ###\ ###\ ###\ ###\ ###">
                  <c:v>688.62</c:v>
                </c:pt>
                <c:pt idx="5357" formatCode="###\ ###\ ###\ ###\ ###\ ###">
                  <c:v>786.58500000000004</c:v>
                </c:pt>
                <c:pt idx="5358" formatCode="###\ ###\ ###\ ###\ ###\ ###">
                  <c:v>806.44399999999996</c:v>
                </c:pt>
                <c:pt idx="5359" formatCode="###\ ###\ ###\ ###\ ###\ ###">
                  <c:v>882.14599999999996</c:v>
                </c:pt>
                <c:pt idx="5360" formatCode="###\ ###\ ###\ ###\ ###\ ###">
                  <c:v>804.60799999999995</c:v>
                </c:pt>
                <c:pt idx="5361" formatCode="###\ ###\ ###\ ###\ ###\ ###">
                  <c:v>789.71600000000001</c:v>
                </c:pt>
                <c:pt idx="5362" formatCode="###\ ###\ ###\ ###\ ###\ ###">
                  <c:v>789.71600000000001</c:v>
                </c:pt>
                <c:pt idx="5363" formatCode="###\ ###\ ###\ ###\ ###\ ###">
                  <c:v>789.71600000000001</c:v>
                </c:pt>
                <c:pt idx="5364" formatCode="###\ ###\ ###\ ###\ ###\ ###">
                  <c:v>882.05700000000002</c:v>
                </c:pt>
                <c:pt idx="5365" formatCode="###\ ###\ ###\ ###\ ###\ ###">
                  <c:v>824.88199999999995</c:v>
                </c:pt>
                <c:pt idx="5366" formatCode="###\ ###\ ###\ ###\ ###\ ###">
                  <c:v>897.35500000000002</c:v>
                </c:pt>
                <c:pt idx="5367" formatCode="###\ ###\ ###\ ###\ ###\ ###">
                  <c:v>944.07299999999998</c:v>
                </c:pt>
                <c:pt idx="5368" formatCode="###\ ###\ ###\ ###\ ###\ ###">
                  <c:v>951.89800000000002</c:v>
                </c:pt>
                <c:pt idx="5369" formatCode="###\ ###\ ###\ ###\ ###\ ###">
                  <c:v>951.89800000000002</c:v>
                </c:pt>
                <c:pt idx="5370" formatCode="###\ ###\ ###\ ###\ ###\ ###">
                  <c:v>951.89800000000002</c:v>
                </c:pt>
                <c:pt idx="5371" formatCode="###\ ###\ ###\ ###\ ###\ ###">
                  <c:v>898.51199999999994</c:v>
                </c:pt>
                <c:pt idx="5372" formatCode="###\ ###\ ###\ ###\ ###\ ###">
                  <c:v>865.92499999999995</c:v>
                </c:pt>
                <c:pt idx="5373" formatCode="###\ ###\ ###\ ###\ ###\ ###">
                  <c:v>834.63</c:v>
                </c:pt>
                <c:pt idx="5374" formatCode="###\ ###\ ###\ ###\ ###\ ###">
                  <c:v>935.952</c:v>
                </c:pt>
                <c:pt idx="5375" formatCode="###\ ###\ ###\ ###\ ###\ ###">
                  <c:v>978.55700000000002</c:v>
                </c:pt>
                <c:pt idx="5376" formatCode="###\ ###\ ###\ ###\ ###\ ###">
                  <c:v>978.55700000000002</c:v>
                </c:pt>
                <c:pt idx="5377" formatCode="###\ ###\ ###\ ###\ ###\ ###">
                  <c:v>978.55700000000002</c:v>
                </c:pt>
                <c:pt idx="5378" formatCode="###\ ###\ ###\ ###\ ###\ ###">
                  <c:v>943.94399999999996</c:v>
                </c:pt>
                <c:pt idx="5379" formatCode="###\ ###\ ###\ ###\ ###\ ###">
                  <c:v>846.178</c:v>
                </c:pt>
                <c:pt idx="5380" formatCode="###\ ###\ ###\ ###\ ###\ ###">
                  <c:v>892.98</c:v>
                </c:pt>
                <c:pt idx="5381" formatCode="###\ ###\ ###\ ###\ ###\ ###">
                  <c:v>804.995</c:v>
                </c:pt>
                <c:pt idx="5382" formatCode="###\ ###\ ###\ ###\ ###\ ###">
                  <c:v>614.279</c:v>
                </c:pt>
                <c:pt idx="5383" formatCode="###\ ###\ ###\ ###\ ###\ ###">
                  <c:v>614.279</c:v>
                </c:pt>
                <c:pt idx="5384" formatCode="###\ ###\ ###\ ###\ ###\ ###">
                  <c:v>614.279</c:v>
                </c:pt>
                <c:pt idx="5385" formatCode="###\ ###\ ###\ ###\ ###\ ###">
                  <c:v>854.81399999999996</c:v>
                </c:pt>
                <c:pt idx="5386" formatCode="###\ ###\ ###\ ###\ ###\ ###">
                  <c:v>826.88499999999999</c:v>
                </c:pt>
                <c:pt idx="5387" formatCode="###\ ###\ ###\ ###\ ###\ ###">
                  <c:v>928.29399999999998</c:v>
                </c:pt>
                <c:pt idx="5388" formatCode="###\ ###\ ###\ ###\ ###\ ###">
                  <c:v>890.495</c:v>
                </c:pt>
                <c:pt idx="5389" formatCode="###\ ###\ ###\ ###\ ###\ ###">
                  <c:v>936.27800000000002</c:v>
                </c:pt>
                <c:pt idx="5390" formatCode="###\ ###\ ###\ ###\ ###\ ###">
                  <c:v>936.27800000000002</c:v>
                </c:pt>
                <c:pt idx="5391" formatCode="###\ ###\ ###\ ###\ ###\ ###">
                  <c:v>936.27800000000002</c:v>
                </c:pt>
                <c:pt idx="5392" formatCode="###\ ###\ ###\ ###\ ###\ ###">
                  <c:v>953.524</c:v>
                </c:pt>
                <c:pt idx="5393" formatCode="###\ ###\ ###\ ###\ ###\ ###">
                  <c:v>923.34400000000005</c:v>
                </c:pt>
                <c:pt idx="5394" formatCode="###\ ###\ ###\ ###\ ###\ ###">
                  <c:v>871.30700000000002</c:v>
                </c:pt>
                <c:pt idx="5395" formatCode="###\ ###\ ###\ ###\ ###\ ###">
                  <c:v>937.101</c:v>
                </c:pt>
                <c:pt idx="5396" formatCode="###\ ###\ ###\ ###\ ###\ ###">
                  <c:v>958.16</c:v>
                </c:pt>
                <c:pt idx="5397" formatCode="###\ ###\ ###\ ###\ ###\ ###">
                  <c:v>958.16</c:v>
                </c:pt>
                <c:pt idx="5398" formatCode="###\ ###\ ###\ ###\ ###\ ###">
                  <c:v>958.16</c:v>
                </c:pt>
                <c:pt idx="5399" formatCode="###\ ###\ ###\ ###\ ###\ ###">
                  <c:v>974.64800000000002</c:v>
                </c:pt>
                <c:pt idx="5400" formatCode="###\ ###\ ###\ ###\ ###\ ###">
                  <c:v>873.36300000000006</c:v>
                </c:pt>
                <c:pt idx="5401" formatCode="###\ ###\ ###\ ###\ ###\ ###">
                  <c:v>895.33100000000002</c:v>
                </c:pt>
                <c:pt idx="5402" formatCode="###\ ###\ ###\ ###\ ###\ ###">
                  <c:v>869.06100000000004</c:v>
                </c:pt>
                <c:pt idx="5403" formatCode="###\ ###\ ###\ ###\ ###\ ###">
                  <c:v>932.59299999999996</c:v>
                </c:pt>
                <c:pt idx="5404" formatCode="###\ ###\ ###\ ###\ ###\ ###">
                  <c:v>932.59299999999996</c:v>
                </c:pt>
                <c:pt idx="5405" formatCode="###\ ###\ ###\ ###\ ###\ ###">
                  <c:v>932.59299999999996</c:v>
                </c:pt>
                <c:pt idx="5406" formatCode="###\ ###\ ###\ ###\ ###\ ###">
                  <c:v>932.59299999999996</c:v>
                </c:pt>
                <c:pt idx="5407" formatCode="###\ ###\ ###\ ###\ ###\ ###">
                  <c:v>932.59299999999996</c:v>
                </c:pt>
                <c:pt idx="5408" formatCode="###\ ###\ ###\ ###\ ###\ ###">
                  <c:v>998.81</c:v>
                </c:pt>
                <c:pt idx="5409" formatCode="###\ ###\ ###\ ###\ ###\ ###">
                  <c:v>965.73699999999997</c:v>
                </c:pt>
                <c:pt idx="5410" formatCode="###\ ###\ ###\ ###\ ###\ ###">
                  <c:v>1064.633</c:v>
                </c:pt>
                <c:pt idx="5411" formatCode="###\ ###\ ###\ ###\ ###\ ###">
                  <c:v>1064.633</c:v>
                </c:pt>
                <c:pt idx="5412" formatCode="###\ ###\ ###\ ###\ ###\ ###">
                  <c:v>1064.633</c:v>
                </c:pt>
                <c:pt idx="5413" formatCode="###\ ###\ ###\ ###\ ###\ ###">
                  <c:v>1103.038</c:v>
                </c:pt>
                <c:pt idx="5414" formatCode="###\ ###\ ###\ ###\ ###\ ###">
                  <c:v>1072.2719999999999</c:v>
                </c:pt>
                <c:pt idx="5415" formatCode="###\ ###\ ###\ ###\ ###\ ###">
                  <c:v>1001.793</c:v>
                </c:pt>
                <c:pt idx="5416" formatCode="###\ ###\ ###\ ###\ ###\ ###">
                  <c:v>989.95600000000002</c:v>
                </c:pt>
                <c:pt idx="5417" formatCode="###\ ###\ ###\ ###\ ###\ ###">
                  <c:v>989.95600000000002</c:v>
                </c:pt>
                <c:pt idx="5418" formatCode="###\ ###\ ###\ ###\ ###\ ###">
                  <c:v>989.95600000000002</c:v>
                </c:pt>
                <c:pt idx="5419" formatCode="###\ ###\ ###\ ###\ ###\ ###">
                  <c:v>989.95600000000002</c:v>
                </c:pt>
                <c:pt idx="5420" formatCode="###\ ###\ ###\ ###\ ###\ ###">
                  <c:v>1007.29</c:v>
                </c:pt>
                <c:pt idx="5421" formatCode="###\ ###\ ###\ ###\ ###\ ###">
                  <c:v>947.32600000000002</c:v>
                </c:pt>
                <c:pt idx="5422" formatCode="###\ ###\ ###\ ###\ ###\ ###">
                  <c:v>1014.022</c:v>
                </c:pt>
                <c:pt idx="5423" formatCode="###\ ###\ ###\ ###\ ###\ ###">
                  <c:v>1099.9110000000001</c:v>
                </c:pt>
                <c:pt idx="5424" formatCode="###\ ###\ ###\ ###\ ###\ ###">
                  <c:v>1070.347</c:v>
                </c:pt>
                <c:pt idx="5425" formatCode="###\ ###\ ###\ ###\ ###\ ###">
                  <c:v>1070.347</c:v>
                </c:pt>
                <c:pt idx="5426" formatCode="###\ ###\ ###\ ###\ ###\ ###">
                  <c:v>1070.347</c:v>
                </c:pt>
                <c:pt idx="5427" formatCode="###\ ###\ ###\ ###\ ###\ ###">
                  <c:v>1069.8409999999999</c:v>
                </c:pt>
                <c:pt idx="5428" formatCode="###\ ###\ ###\ ###\ ###\ ###">
                  <c:v>1173.3520000000001</c:v>
                </c:pt>
                <c:pt idx="5429" formatCode="###\ ###\ ###\ ###\ ###\ ###">
                  <c:v>1184.3710000000001</c:v>
                </c:pt>
                <c:pt idx="5430" formatCode="###\ ###\ ###\ ###\ ###\ ###">
                  <c:v>1140.8900000000001</c:v>
                </c:pt>
                <c:pt idx="5431" formatCode="###\ ###\ ###\ ###\ ###\ ###">
                  <c:v>1209.413</c:v>
                </c:pt>
                <c:pt idx="5432" formatCode="###\ ###\ ###\ ###\ ###\ ###">
                  <c:v>1209.413</c:v>
                </c:pt>
                <c:pt idx="5433" formatCode="###\ ###\ ###\ ###\ ###\ ###">
                  <c:v>1209.413</c:v>
                </c:pt>
                <c:pt idx="5434" formatCode="###\ ###\ ###\ ###\ ###\ ###">
                  <c:v>1203.867</c:v>
                </c:pt>
                <c:pt idx="5435" formatCode="###\ ###\ ###\ ###\ ###\ ###">
                  <c:v>1221.1949999999999</c:v>
                </c:pt>
                <c:pt idx="5436" formatCode="###\ ###\ ###\ ###\ ###\ ###">
                  <c:v>1163.6990000000001</c:v>
                </c:pt>
                <c:pt idx="5437" formatCode="###\ ###\ ###\ ###\ ###\ ###">
                  <c:v>1182.53</c:v>
                </c:pt>
                <c:pt idx="5438" formatCode="###\ ###\ ###\ ###\ ###\ ###">
                  <c:v>1198.5029999999999</c:v>
                </c:pt>
                <c:pt idx="5439" formatCode="###\ ###\ ###\ ###\ ###\ ###">
                  <c:v>1198.5029999999999</c:v>
                </c:pt>
                <c:pt idx="5440" formatCode="###\ ###\ ###\ ###\ ###\ ###">
                  <c:v>1198.5029999999999</c:v>
                </c:pt>
                <c:pt idx="5441" formatCode="###\ ###\ ###\ ###\ ###\ ###">
                  <c:v>1151.3440000000001</c:v>
                </c:pt>
                <c:pt idx="5442" formatCode="###\ ###\ ###\ ###\ ###\ ###">
                  <c:v>1060.203</c:v>
                </c:pt>
                <c:pt idx="5443" formatCode="###\ ###\ ###\ ###\ ###\ ###">
                  <c:v>1184.5930000000001</c:v>
                </c:pt>
                <c:pt idx="5444" formatCode="###\ ###\ ###\ ###\ ###\ ###">
                  <c:v>1457.9649999999999</c:v>
                </c:pt>
                <c:pt idx="5445" formatCode="###\ ###\ ###\ ###\ ###\ ###">
                  <c:v>1280.518</c:v>
                </c:pt>
                <c:pt idx="5446" formatCode="###\ ###\ ###\ ###\ ###\ ###">
                  <c:v>1280.518</c:v>
                </c:pt>
                <c:pt idx="5447" formatCode="###\ ###\ ###\ ###\ ###\ ###">
                  <c:v>1280.518</c:v>
                </c:pt>
                <c:pt idx="5448" formatCode="###\ ###\ ###\ ###\ ###\ ###">
                  <c:v>1366.617</c:v>
                </c:pt>
                <c:pt idx="5449" formatCode="###\ ###\ ###\ ###\ ###\ ###">
                  <c:v>1376.567</c:v>
                </c:pt>
                <c:pt idx="5450" formatCode="###\ ###\ ###\ ###\ ###\ ###">
                  <c:v>1545.393</c:v>
                </c:pt>
                <c:pt idx="5451" formatCode="###\ ###\ ###\ ###\ ###\ ###">
                  <c:v>1557.585</c:v>
                </c:pt>
                <c:pt idx="5452" formatCode="###\ ###\ ###\ ###\ ###\ ###">
                  <c:v>1484.692</c:v>
                </c:pt>
                <c:pt idx="5453" formatCode="###\ ###\ ###\ ###\ ###\ ###">
                  <c:v>1484.692</c:v>
                </c:pt>
                <c:pt idx="5454" formatCode="###\ ###\ ###\ ###\ ###\ ###">
                  <c:v>1484.692</c:v>
                </c:pt>
                <c:pt idx="5455" formatCode="###\ ###\ ###\ ###\ ###\ ###">
                  <c:v>1437.95</c:v>
                </c:pt>
                <c:pt idx="5456" formatCode="###\ ###\ ###\ ###\ ###\ ###">
                  <c:v>1576.6510000000001</c:v>
                </c:pt>
                <c:pt idx="5457" formatCode="###\ ###\ ###\ ###\ ###\ ###">
                  <c:v>1591.454</c:v>
                </c:pt>
                <c:pt idx="5458" formatCode="###\ ###\ ###\ ###\ ###\ ###">
                  <c:v>1531.1990000000001</c:v>
                </c:pt>
                <c:pt idx="5459" formatCode="###\ ###\ ###\ ###\ ###\ ###">
                  <c:v>1679.6</c:v>
                </c:pt>
                <c:pt idx="5460" formatCode="###\ ###\ ###\ ###\ ###\ ###">
                  <c:v>1679.6</c:v>
                </c:pt>
                <c:pt idx="5461" formatCode="###\ ###\ ###\ ###\ ###\ ###">
                  <c:v>1679.6</c:v>
                </c:pt>
                <c:pt idx="5462" formatCode="###\ ###\ ###\ ###\ ###\ ###">
                  <c:v>1712.7729999999999</c:v>
                </c:pt>
                <c:pt idx="5463" formatCode="###\ ###\ ###\ ###\ ###\ ###">
                  <c:v>1700.3320000000001</c:v>
                </c:pt>
                <c:pt idx="5464" formatCode="###\ ###\ ###\ ###\ ###\ ###">
                  <c:v>1638.17</c:v>
                </c:pt>
                <c:pt idx="5465" formatCode="###\ ###\ ###\ ###\ ###\ ###">
                  <c:v>1547.36</c:v>
                </c:pt>
                <c:pt idx="5466" formatCode="###\ ###\ ###\ ###\ ###\ ###">
                  <c:v>1581.9649999999999</c:v>
                </c:pt>
                <c:pt idx="5467" formatCode="###\ ###\ ###\ ###\ ###\ ###">
                  <c:v>1581.9649999999999</c:v>
                </c:pt>
                <c:pt idx="5468" formatCode="###\ ###\ ###\ ###\ ###\ ###">
                  <c:v>1581.9649999999999</c:v>
                </c:pt>
                <c:pt idx="5469" formatCode="###\ ###\ ###\ ###\ ###\ ###">
                  <c:v>1581.9649999999999</c:v>
                </c:pt>
                <c:pt idx="5470" formatCode="###\ ###\ ###\ ###\ ###\ ###">
                  <c:v>1581.9649999999999</c:v>
                </c:pt>
                <c:pt idx="5471" formatCode="###\ ###\ ###\ ###\ ###\ ###">
                  <c:v>1581.9649999999999</c:v>
                </c:pt>
                <c:pt idx="5472" formatCode="###\ ###\ ###\ ###\ ###\ ###">
                  <c:v>1426.9</c:v>
                </c:pt>
                <c:pt idx="5473" formatCode="###\ ###\ ###\ ###\ ###\ ###">
                  <c:v>884.33799999999997</c:v>
                </c:pt>
                <c:pt idx="5474" formatCode="###\ ###\ ###\ ###\ ###\ ###">
                  <c:v>884.33799999999997</c:v>
                </c:pt>
                <c:pt idx="5475" formatCode="###\ ###\ ###\ ###\ ###\ ###">
                  <c:v>884.33799999999997</c:v>
                </c:pt>
                <c:pt idx="5476" formatCode="###\ ###\ ###\ ###\ ###\ ###">
                  <c:v>884.33799999999997</c:v>
                </c:pt>
                <c:pt idx="5477" formatCode="###\ ###\ ###\ ###\ ###\ ###">
                  <c:v>915.46199999999999</c:v>
                </c:pt>
                <c:pt idx="5478" formatCode="###\ ###\ ###\ ###\ ###\ ###">
                  <c:v>998.77599999999995</c:v>
                </c:pt>
                <c:pt idx="5479" formatCode="###\ ###\ ###\ ###\ ###\ ###">
                  <c:v>1099.31</c:v>
                </c:pt>
                <c:pt idx="5480" formatCode="###\ ###\ ###\ ###\ ###\ ###">
                  <c:v>1189.9570000000001</c:v>
                </c:pt>
                <c:pt idx="5481" formatCode="###\ ###\ ###\ ###\ ###\ ###">
                  <c:v>1189.9570000000001</c:v>
                </c:pt>
                <c:pt idx="5482" formatCode="###\ ###\ ###\ ###\ ###\ ###">
                  <c:v>1189.9570000000001</c:v>
                </c:pt>
                <c:pt idx="5483" formatCode="###\ ###\ ###\ ###\ ###\ ###">
                  <c:v>1343.953</c:v>
                </c:pt>
                <c:pt idx="5484" formatCode="###\ ###\ ###\ ###\ ###\ ###">
                  <c:v>1297.22</c:v>
                </c:pt>
                <c:pt idx="5485" formatCode="###\ ###\ ###\ ###\ ###\ ###">
                  <c:v>1394.338</c:v>
                </c:pt>
                <c:pt idx="5486" formatCode="###\ ###\ ###\ ###\ ###\ ###">
                  <c:v>1393.934</c:v>
                </c:pt>
                <c:pt idx="5487" formatCode="###\ ###\ ###\ ###\ ###\ ###">
                  <c:v>1224.4570000000001</c:v>
                </c:pt>
                <c:pt idx="5488" formatCode="###\ ###\ ###\ ###\ ###\ ###">
                  <c:v>1224.4570000000001</c:v>
                </c:pt>
                <c:pt idx="5489" formatCode="###\ ###\ ###\ ###\ ###\ ###">
                  <c:v>1224.4570000000001</c:v>
                </c:pt>
                <c:pt idx="5490" formatCode="###\ ###\ ###\ ###\ ###\ ###">
                  <c:v>1164.2090000000001</c:v>
                </c:pt>
                <c:pt idx="5491" formatCode="###\ ###\ ###\ ###\ ###\ ###">
                  <c:v>1216.979</c:v>
                </c:pt>
                <c:pt idx="5492" formatCode="###\ ###\ ###\ ###\ ###\ ###">
                  <c:v>1456.8920000000001</c:v>
                </c:pt>
                <c:pt idx="5493" formatCode="###\ ###\ ###\ ###\ ###\ ###">
                  <c:v>1376.326</c:v>
                </c:pt>
                <c:pt idx="5494" formatCode="###\ ###\ ###\ ###\ ###\ ###">
                  <c:v>1208.9929999999999</c:v>
                </c:pt>
                <c:pt idx="5495" formatCode="###\ ###\ ###\ ###\ ###\ ###">
                  <c:v>1208.9929999999999</c:v>
                </c:pt>
                <c:pt idx="5496" formatCode="###\ ###\ ###\ ###\ ###\ ###">
                  <c:v>1208.9929999999999</c:v>
                </c:pt>
                <c:pt idx="5497" formatCode="###\ ###\ ###\ ###\ ###\ ###">
                  <c:v>1259.336</c:v>
                </c:pt>
                <c:pt idx="5498" formatCode="###\ ###\ ###\ ###\ ###\ ###">
                  <c:v>1234.0309999999999</c:v>
                </c:pt>
                <c:pt idx="5499" formatCode="###\ ###\ ###\ ###\ ###\ ###">
                  <c:v>1258.8630000000001</c:v>
                </c:pt>
                <c:pt idx="5500" formatCode="###\ ###\ ###\ ###\ ###\ ###">
                  <c:v>1194.3889999999999</c:v>
                </c:pt>
                <c:pt idx="5501" formatCode="###\ ###\ ###\ ###\ ###\ ###">
                  <c:v>1176.7650000000001</c:v>
                </c:pt>
                <c:pt idx="5502" formatCode="###\ ###\ ###\ ###\ ###\ ###">
                  <c:v>1176.7650000000001</c:v>
                </c:pt>
                <c:pt idx="5503" formatCode="###\ ###\ ###\ ###\ ###\ ###">
                  <c:v>1176.7650000000001</c:v>
                </c:pt>
                <c:pt idx="5504" formatCode="###\ ###\ ###\ ###\ ###\ ###">
                  <c:v>1185.221</c:v>
                </c:pt>
                <c:pt idx="5505" formatCode="###\ ###\ ###\ ###\ ###\ ###">
                  <c:v>1145.287</c:v>
                </c:pt>
                <c:pt idx="5506" formatCode="###\ ###\ ###\ ###\ ###\ ###">
                  <c:v>1123.9549999999999</c:v>
                </c:pt>
                <c:pt idx="5507" formatCode="###\ ###\ ###\ ###\ ###\ ###">
                  <c:v>847.072</c:v>
                </c:pt>
                <c:pt idx="5508" formatCode="###\ ###\ ###\ ###\ ###\ ###">
                  <c:v>917.77800000000002</c:v>
                </c:pt>
                <c:pt idx="5509" formatCode="###\ ###\ ###\ ###\ ###\ ###">
                  <c:v>917.77800000000002</c:v>
                </c:pt>
                <c:pt idx="5510" formatCode="###\ ###\ ###\ ###\ ###\ ###">
                  <c:v>917.77800000000002</c:v>
                </c:pt>
                <c:pt idx="5511" formatCode="###\ ###\ ###\ ###\ ###\ ###">
                  <c:v>935.22500000000002</c:v>
                </c:pt>
                <c:pt idx="5512" formatCode="###\ ###\ ###\ ###\ ###\ ###">
                  <c:v>1064.675</c:v>
                </c:pt>
                <c:pt idx="5513" formatCode="###\ ###\ ###\ ###\ ###\ ###">
                  <c:v>1124.8800000000001</c:v>
                </c:pt>
                <c:pt idx="5514" formatCode="###\ ###\ ###\ ###\ ###\ ###">
                  <c:v>1207.731</c:v>
                </c:pt>
                <c:pt idx="5515" formatCode="###\ ###\ ###\ ###\ ###\ ###">
                  <c:v>1295.2280000000001</c:v>
                </c:pt>
                <c:pt idx="5516" formatCode="###\ ###\ ###\ ###\ ###\ ###">
                  <c:v>1295.2280000000001</c:v>
                </c:pt>
                <c:pt idx="5517" formatCode="###\ ###\ ###\ ###\ ###\ ###">
                  <c:v>1295.2280000000001</c:v>
                </c:pt>
                <c:pt idx="5518" formatCode="###\ ###\ ###\ ###\ ###\ ###">
                  <c:v>1163.067</c:v>
                </c:pt>
                <c:pt idx="5519" formatCode="###\ ###\ ###\ ###\ ###\ ###">
                  <c:v>1237.547</c:v>
                </c:pt>
                <c:pt idx="5520" formatCode="###\ ###\ ###\ ###\ ###\ ###">
                  <c:v>1174.4380000000001</c:v>
                </c:pt>
                <c:pt idx="5521" formatCode="###\ ###\ ###\ ###\ ###\ ###">
                  <c:v>1272.444</c:v>
                </c:pt>
                <c:pt idx="5522" formatCode="###\ ###\ ###\ ###\ ###\ ###">
                  <c:v>1255.9749999999999</c:v>
                </c:pt>
                <c:pt idx="5523" formatCode="###\ ###\ ###\ ###\ ###\ ###">
                  <c:v>1255.9749999999999</c:v>
                </c:pt>
                <c:pt idx="5524" formatCode="###\ ###\ ###\ ###\ ###\ ###">
                  <c:v>1255.9749999999999</c:v>
                </c:pt>
                <c:pt idx="5525" formatCode="###\ ###\ ###\ ###\ ###\ ###">
                  <c:v>1252.384</c:v>
                </c:pt>
                <c:pt idx="5526" formatCode="###\ ###\ ###\ ###\ ###\ ###">
                  <c:v>1203.912</c:v>
                </c:pt>
                <c:pt idx="5527" formatCode="###\ ###\ ###\ ###\ ###\ ###">
                  <c:v>1188.921</c:v>
                </c:pt>
                <c:pt idx="5528" formatCode="###\ ###\ ###\ ###\ ###\ ###">
                  <c:v>1166.261</c:v>
                </c:pt>
                <c:pt idx="5529" formatCode="###\ ###\ ###\ ###\ ###\ ###">
                  <c:v>1120.6420000000001</c:v>
                </c:pt>
                <c:pt idx="5530" formatCode="###\ ###\ ###\ ###\ ###\ ###">
                  <c:v>1120.6420000000001</c:v>
                </c:pt>
                <c:pt idx="5531" formatCode="###\ ###\ ###\ ###\ ###\ ###">
                  <c:v>1120.6420000000001</c:v>
                </c:pt>
                <c:pt idx="5532" formatCode="###\ ###\ ###\ ###\ ###\ ###">
                  <c:v>1118.8009999999999</c:v>
                </c:pt>
                <c:pt idx="5533" formatCode="###\ ###\ ###\ ###\ ###\ ###">
                  <c:v>1033.7909999999999</c:v>
                </c:pt>
                <c:pt idx="5534" formatCode="###\ ###\ ###\ ###\ ###\ ###">
                  <c:v>1044.508</c:v>
                </c:pt>
                <c:pt idx="5535" formatCode="###\ ###\ ###\ ###\ ###\ ###">
                  <c:v>785.56</c:v>
                </c:pt>
                <c:pt idx="5536" formatCode="###\ ###\ ###\ ###\ ###\ ###">
                  <c:v>1025.4480000000001</c:v>
                </c:pt>
                <c:pt idx="5537" formatCode="###\ ###\ ###\ ###\ ###\ ###">
                  <c:v>1025.4480000000001</c:v>
                </c:pt>
                <c:pt idx="5538" formatCode="###\ ###\ ###\ ###\ ###\ ###">
                  <c:v>1025.4480000000001</c:v>
                </c:pt>
                <c:pt idx="5539" formatCode="###\ ###\ ###\ ###\ ###\ ###">
                  <c:v>993.28399999999999</c:v>
                </c:pt>
                <c:pt idx="5540" formatCode="###\ ###\ ###\ ###\ ###\ ###">
                  <c:v>938.07100000000003</c:v>
                </c:pt>
                <c:pt idx="5541" formatCode="###\ ###\ ###\ ###\ ###\ ###">
                  <c:v>1054.8499999999999</c:v>
                </c:pt>
                <c:pt idx="5542" formatCode="###\ ###\ ###\ ###\ ###\ ###">
                  <c:v>1079.7360000000001</c:v>
                </c:pt>
                <c:pt idx="5543" formatCode="###\ ###\ ###\ ###\ ###\ ###">
                  <c:v>1104.32</c:v>
                </c:pt>
                <c:pt idx="5544" formatCode="###\ ###\ ###\ ###\ ###\ ###">
                  <c:v>1104.32</c:v>
                </c:pt>
                <c:pt idx="5545" formatCode="###\ ###\ ###\ ###\ ###\ ###">
                  <c:v>1104.32</c:v>
                </c:pt>
                <c:pt idx="5546" formatCode="###\ ###\ ###\ ###\ ###\ ###">
                  <c:v>1085.413</c:v>
                </c:pt>
                <c:pt idx="5547" formatCode="###\ ###\ ###\ ###\ ###\ ###">
                  <c:v>1182.6690000000001</c:v>
                </c:pt>
                <c:pt idx="5548" formatCode="###\ ###\ ###\ ###\ ###\ ###">
                  <c:v>1173.7239999999999</c:v>
                </c:pt>
                <c:pt idx="5549" formatCode="###\ ###\ ###\ ###\ ###\ ###">
                  <c:v>1239.885</c:v>
                </c:pt>
                <c:pt idx="5550" formatCode="###\ ###\ ###\ ###\ ###\ ###">
                  <c:v>1239.885</c:v>
                </c:pt>
                <c:pt idx="5551" formatCode="###\ ###\ ###\ ###\ ###\ ###">
                  <c:v>1239.885</c:v>
                </c:pt>
                <c:pt idx="5552" formatCode="###\ ###\ ###\ ###\ ###\ ###">
                  <c:v>1239.885</c:v>
                </c:pt>
                <c:pt idx="5553" formatCode="###\ ###\ ###\ ###\ ###\ ###">
                  <c:v>921.02099999999996</c:v>
                </c:pt>
                <c:pt idx="5554" formatCode="###\ ###\ ###\ ###\ ###\ ###">
                  <c:v>1086.837</c:v>
                </c:pt>
                <c:pt idx="5555" formatCode="###\ ###\ ###\ ###\ ###\ ###">
                  <c:v>1014.375</c:v>
                </c:pt>
                <c:pt idx="5556" formatCode="###\ ###\ ###\ ###\ ###\ ###">
                  <c:v>993.50699999999995</c:v>
                </c:pt>
                <c:pt idx="5557" formatCode="###\ ###\ ###\ ###\ ###\ ###">
                  <c:v>1080.2449999999999</c:v>
                </c:pt>
                <c:pt idx="5558" formatCode="###\ ###\ ###\ ###\ ###\ ###">
                  <c:v>1080.2449999999999</c:v>
                </c:pt>
                <c:pt idx="5559" formatCode="###\ ###\ ###\ ###\ ###\ ###">
                  <c:v>1080.2449999999999</c:v>
                </c:pt>
                <c:pt idx="5560" formatCode="###\ ###\ ###\ ###\ ###\ ###">
                  <c:v>1021.4880000000001</c:v>
                </c:pt>
                <c:pt idx="5561" formatCode="###\ ###\ ###\ ###\ ###\ ###">
                  <c:v>1025.3979999999999</c:v>
                </c:pt>
                <c:pt idx="5562" formatCode="###\ ###\ ###\ ###\ ###\ ###">
                  <c:v>977.68299999999999</c:v>
                </c:pt>
                <c:pt idx="5563" formatCode="###\ ###\ ###\ ###\ ###\ ###">
                  <c:v>931.63400000000001</c:v>
                </c:pt>
                <c:pt idx="5564" formatCode="###\ ###\ ###\ ###\ ###\ ###">
                  <c:v>524.56200000000001</c:v>
                </c:pt>
                <c:pt idx="5565" formatCode="###\ ###\ ###\ ###\ ###\ ###">
                  <c:v>524.56200000000001</c:v>
                </c:pt>
                <c:pt idx="5566" formatCode="###\ ###\ ###\ ###\ ###\ ###">
                  <c:v>524.56200000000001</c:v>
                </c:pt>
                <c:pt idx="5567" formatCode="###\ ###\ ###\ ###\ ###\ ###">
                  <c:v>671.58399999999995</c:v>
                </c:pt>
                <c:pt idx="5568" formatCode="###\ ###\ ###\ ###\ ###\ ###">
                  <c:v>652.23099999999999</c:v>
                </c:pt>
                <c:pt idx="5569" formatCode="###\ ###\ ###\ ###\ ###\ ###">
                  <c:v>837.47</c:v>
                </c:pt>
                <c:pt idx="5570" formatCode="###\ ###\ ###\ ###\ ###\ ###">
                  <c:v>1002.802</c:v>
                </c:pt>
                <c:pt idx="5571" formatCode="###\ ###\ ###\ ###\ ###\ ###">
                  <c:v>1000.853</c:v>
                </c:pt>
                <c:pt idx="5572" formatCode="###\ ###\ ###\ ###\ ###\ ###">
                  <c:v>1000.853</c:v>
                </c:pt>
                <c:pt idx="5573" formatCode="###\ ###\ ###\ ###\ ###\ ###">
                  <c:v>1000.853</c:v>
                </c:pt>
                <c:pt idx="5574" formatCode="###\ ###\ ###\ ###\ ###\ ###">
                  <c:v>1070.085</c:v>
                </c:pt>
                <c:pt idx="5575" formatCode="###\ ###\ ###\ ###\ ###\ ###">
                  <c:v>1067.8589999999999</c:v>
                </c:pt>
                <c:pt idx="5576" formatCode="###\ ###\ ###\ ###\ ###\ ###">
                  <c:v>1037.742</c:v>
                </c:pt>
                <c:pt idx="5577" formatCode="###\ ###\ ###\ ###\ ###\ ###">
                  <c:v>1044.145</c:v>
                </c:pt>
                <c:pt idx="5578" formatCode="###\ ###\ ###\ ###\ ###\ ###">
                  <c:v>1162.9970000000001</c:v>
                </c:pt>
                <c:pt idx="5579" formatCode="###\ ###\ ###\ ###\ ###\ ###">
                  <c:v>1162.9970000000001</c:v>
                </c:pt>
                <c:pt idx="5580" formatCode="###\ ###\ ###\ ###\ ###\ ###">
                  <c:v>1162.9970000000001</c:v>
                </c:pt>
                <c:pt idx="5581" formatCode="###\ ###\ ###\ ###\ ###\ ###">
                  <c:v>1045.6869999999999</c:v>
                </c:pt>
                <c:pt idx="5582" formatCode="###\ ###\ ###\ ###\ ###\ ###">
                  <c:v>971.39099999999996</c:v>
                </c:pt>
                <c:pt idx="5583" formatCode="###\ ###\ ###\ ###\ ###\ ###">
                  <c:v>1078.2729999999999</c:v>
                </c:pt>
                <c:pt idx="5584" formatCode="###\ ###\ ###\ ###\ ###\ ###">
                  <c:v>1118.7270000000001</c:v>
                </c:pt>
                <c:pt idx="5585" formatCode="###\ ###\ ###\ ###\ ###\ ###">
                  <c:v>1118.7270000000001</c:v>
                </c:pt>
                <c:pt idx="5586" formatCode="###\ ###\ ###\ ###\ ###\ ###">
                  <c:v>1118.7270000000001</c:v>
                </c:pt>
                <c:pt idx="5587" formatCode="###\ ###\ ###\ ###\ ###\ ###">
                  <c:v>1118.7270000000001</c:v>
                </c:pt>
                <c:pt idx="5588" formatCode="###\ ###\ ###\ ###\ ###\ ###">
                  <c:v>1118.7270000000001</c:v>
                </c:pt>
                <c:pt idx="5589" formatCode="###\ ###\ ###\ ###\ ###\ ###">
                  <c:v>1113.761</c:v>
                </c:pt>
                <c:pt idx="5590" formatCode="###\ ###\ ###\ ###\ ###\ ###">
                  <c:v>1059.7380000000001</c:v>
                </c:pt>
                <c:pt idx="5591" formatCode="###\ ###\ ###\ ###\ ###\ ###">
                  <c:v>1207.066</c:v>
                </c:pt>
                <c:pt idx="5592" formatCode="###\ ###\ ###\ ###\ ###\ ###">
                  <c:v>1063.2380000000001</c:v>
                </c:pt>
                <c:pt idx="5593" formatCode="###\ ###\ ###\ ###\ ###\ ###">
                  <c:v>1063.2380000000001</c:v>
                </c:pt>
                <c:pt idx="5594" formatCode="###\ ###\ ###\ ###\ ###\ ###">
                  <c:v>1063.2380000000001</c:v>
                </c:pt>
                <c:pt idx="5595" formatCode="###\ ###\ ###\ ###\ ###\ ###">
                  <c:v>1045.3589999999999</c:v>
                </c:pt>
                <c:pt idx="5596" formatCode="###\ ###\ ###\ ###\ ###\ ###">
                  <c:v>838.51900000000001</c:v>
                </c:pt>
                <c:pt idx="5597" formatCode="###\ ###\ ###\ ###\ ###\ ###">
                  <c:v>838.63800000000003</c:v>
                </c:pt>
                <c:pt idx="5598" formatCode="###\ ###\ ###\ ###\ ###\ ###">
                  <c:v>988.41200000000003</c:v>
                </c:pt>
                <c:pt idx="5599" formatCode="###\ ###\ ###\ ###\ ###\ ###">
                  <c:v>1131.9190000000001</c:v>
                </c:pt>
                <c:pt idx="5600" formatCode="###\ ###\ ###\ ###\ ###\ ###">
                  <c:v>1131.9190000000001</c:v>
                </c:pt>
                <c:pt idx="5601" formatCode="###\ ###\ ###\ ###\ ###\ ###">
                  <c:v>1131.9190000000001</c:v>
                </c:pt>
                <c:pt idx="5602" formatCode="###\ ###\ ###\ ###\ ###\ ###">
                  <c:v>1171.5450000000001</c:v>
                </c:pt>
                <c:pt idx="5603" formatCode="###\ ###\ ###\ ###\ ###\ ###">
                  <c:v>1201.92</c:v>
                </c:pt>
                <c:pt idx="5604" formatCode="###\ ###\ ###\ ###\ ###\ ###">
                  <c:v>1248.723</c:v>
                </c:pt>
                <c:pt idx="5605" formatCode="###\ ###\ ###\ ###\ ###\ ###">
                  <c:v>1249.5899999999999</c:v>
                </c:pt>
                <c:pt idx="5606" formatCode="###\ ###\ ###\ ###\ ###\ ###">
                  <c:v>1313.4380000000001</c:v>
                </c:pt>
                <c:pt idx="5607" formatCode="###\ ###\ ###\ ###\ ###\ ###">
                  <c:v>1313.4380000000001</c:v>
                </c:pt>
                <c:pt idx="5608" formatCode="###\ ###\ ###\ ###\ ###\ ###">
                  <c:v>1313.4380000000001</c:v>
                </c:pt>
                <c:pt idx="5609" formatCode="###\ ###\ ###\ ###\ ###\ ###">
                  <c:v>1256.6980000000001</c:v>
                </c:pt>
                <c:pt idx="5610" formatCode="###\ ###\ ###\ ###\ ###\ ###">
                  <c:v>1333.54</c:v>
                </c:pt>
                <c:pt idx="5611" formatCode="###\ ###\ ###\ ###\ ###\ ###">
                  <c:v>1479.569</c:v>
                </c:pt>
                <c:pt idx="5612" formatCode="###\ ###\ ###\ ###\ ###\ ###">
                  <c:v>1495.78</c:v>
                </c:pt>
                <c:pt idx="5613" formatCode="###\ ###\ ###\ ###\ ###\ ###">
                  <c:v>1562.65</c:v>
                </c:pt>
                <c:pt idx="5614" formatCode="###\ ###\ ###\ ###\ ###\ ###">
                  <c:v>1562.65</c:v>
                </c:pt>
                <c:pt idx="5615" formatCode="###\ ###\ ###\ ###\ ###\ ###">
                  <c:v>1562.65</c:v>
                </c:pt>
                <c:pt idx="5616" formatCode="###\ ###\ ###\ ###\ ###\ ###">
                  <c:v>1545.711</c:v>
                </c:pt>
                <c:pt idx="5617" formatCode="###\ ###\ ###\ ###\ ###\ ###">
                  <c:v>1526.1479999999999</c:v>
                </c:pt>
                <c:pt idx="5618" formatCode="###\ ###\ ###\ ###\ ###\ ###">
                  <c:v>1656.6959999999999</c:v>
                </c:pt>
                <c:pt idx="5619" formatCode="###\ ###\ ###\ ###\ ###\ ###">
                  <c:v>1371.8040000000001</c:v>
                </c:pt>
                <c:pt idx="5620" formatCode="###\ ###\ ###\ ###\ ###\ ###">
                  <c:v>1426.123</c:v>
                </c:pt>
                <c:pt idx="5621" formatCode="###\ ###\ ###\ ###\ ###\ ###">
                  <c:v>1426.123</c:v>
                </c:pt>
                <c:pt idx="5622" formatCode="###\ ###\ ###\ ###\ ###\ ###">
                  <c:v>1426.123</c:v>
                </c:pt>
                <c:pt idx="5623" formatCode="###\ ###\ ###\ ###\ ###\ ###">
                  <c:v>1354.1320000000001</c:v>
                </c:pt>
                <c:pt idx="5624" formatCode="###\ ###\ ###\ ###\ ###\ ###">
                  <c:v>1367.502</c:v>
                </c:pt>
                <c:pt idx="5625" formatCode="###\ ###\ ###\ ###\ ###\ ###">
                  <c:v>1331.529</c:v>
                </c:pt>
                <c:pt idx="5626" formatCode="###\ ###\ ###\ ###\ ###\ ###">
                  <c:v>1301.7650000000001</c:v>
                </c:pt>
                <c:pt idx="5627" formatCode="###\ ###\ ###\ ###\ ###\ ###">
                  <c:v>1249.4449999999999</c:v>
                </c:pt>
                <c:pt idx="5628" formatCode="###\ ###\ ###\ ###\ ###\ ###">
                  <c:v>1249.4680000000001</c:v>
                </c:pt>
                <c:pt idx="5629" formatCode="###\ ###\ ###\ ###\ ###\ ###">
                  <c:v>1249.4680000000001</c:v>
                </c:pt>
                <c:pt idx="5630" formatCode="###\ ###\ ###\ ###\ ###\ ###">
                  <c:v>1342.5519999999999</c:v>
                </c:pt>
                <c:pt idx="5631" formatCode="###\ ###\ ###\ ###\ ###\ ###">
                  <c:v>1315.366</c:v>
                </c:pt>
                <c:pt idx="5632" formatCode="###\ ###\ ###\ ###\ ###\ ###">
                  <c:v>1281.3800000000001</c:v>
                </c:pt>
                <c:pt idx="5633" formatCode="###\ ###\ ###\ ###\ ###\ ###">
                  <c:v>1270.22</c:v>
                </c:pt>
                <c:pt idx="5634" formatCode="###\ ###\ ###\ ###\ ###\ ###">
                  <c:v>1298.3219999999999</c:v>
                </c:pt>
                <c:pt idx="5635" formatCode="###\ ###\ ###\ ###\ ###\ ###">
                  <c:v>1298.3219999999999</c:v>
                </c:pt>
                <c:pt idx="5636" formatCode="###\ ###\ ###\ ###\ ###\ ###">
                  <c:v>1298.3219999999999</c:v>
                </c:pt>
                <c:pt idx="5637" formatCode="###\ ###\ ###\ ###\ ###\ ###">
                  <c:v>1298.3219999999999</c:v>
                </c:pt>
                <c:pt idx="5638" formatCode="###\ ###\ ###\ ###\ ###\ ###">
                  <c:v>1257.415</c:v>
                </c:pt>
                <c:pt idx="5639" formatCode="###\ ###\ ###\ ###\ ###\ ###">
                  <c:v>1292.7449999999999</c:v>
                </c:pt>
                <c:pt idx="5640" formatCode="###\ ###\ ###\ ###\ ###\ ###">
                  <c:v>1333.7270000000001</c:v>
                </c:pt>
                <c:pt idx="5641" formatCode="###\ ###\ ###\ ###\ ###\ ###">
                  <c:v>1313.7860000000001</c:v>
                </c:pt>
                <c:pt idx="5642" formatCode="###\ ###\ ###\ ###\ ###\ ###">
                  <c:v>1313.7860000000001</c:v>
                </c:pt>
                <c:pt idx="5643" formatCode="###\ ###\ ###\ ###\ ###\ ###">
                  <c:v>1313.7860000000001</c:v>
                </c:pt>
                <c:pt idx="5644" formatCode="###\ ###\ ###\ ###\ ###\ ###">
                  <c:v>1278.4390000000001</c:v>
                </c:pt>
                <c:pt idx="5645" formatCode="###\ ###\ ###\ ###\ ###\ ###">
                  <c:v>1252.546</c:v>
                </c:pt>
                <c:pt idx="5646" formatCode="###\ ###\ ###\ ###\ ###\ ###">
                  <c:v>1402.662</c:v>
                </c:pt>
                <c:pt idx="5647" formatCode="###\ ###\ ###\ ###\ ###\ ###">
                  <c:v>1269.567</c:v>
                </c:pt>
                <c:pt idx="5648" formatCode="###\ ###\ ###\ ###\ ###\ ###">
                  <c:v>1313.288</c:v>
                </c:pt>
                <c:pt idx="5649" formatCode="###\ ###\ ###\ ###\ ###\ ###">
                  <c:v>1313.288</c:v>
                </c:pt>
                <c:pt idx="5650" formatCode="###\ ###\ ###\ ###\ ###\ ###">
                  <c:v>1313.288</c:v>
                </c:pt>
                <c:pt idx="5651" formatCode="###\ ###\ ###\ ###\ ###\ ###">
                  <c:v>1235.5519999999999</c:v>
                </c:pt>
                <c:pt idx="5652" formatCode="###\ ###\ ###\ ###\ ###\ ###">
                  <c:v>1153.598</c:v>
                </c:pt>
                <c:pt idx="5653" formatCode="###\ ###\ ###\ ###\ ###\ ###">
                  <c:v>1175.4079999999999</c:v>
                </c:pt>
                <c:pt idx="5654" formatCode="###\ ###\ ###\ ###\ ###\ ###">
                  <c:v>1101.232</c:v>
                </c:pt>
                <c:pt idx="5655" formatCode="###\ ###\ ###\ ###\ ###\ ###">
                  <c:v>1000.095</c:v>
                </c:pt>
                <c:pt idx="5656" formatCode="###\ ###\ ###\ ###\ ###\ ###">
                  <c:v>1000.095</c:v>
                </c:pt>
                <c:pt idx="5657" formatCode="###\ ###\ ###\ ###\ ###\ ###">
                  <c:v>1000.095</c:v>
                </c:pt>
                <c:pt idx="5658" formatCode="###\ ###\ ###\ ###\ ###\ ###">
                  <c:v>951.89099999999996</c:v>
                </c:pt>
                <c:pt idx="5659" formatCode="###\ ###\ ###\ ###\ ###\ ###">
                  <c:v>933.42100000000005</c:v>
                </c:pt>
                <c:pt idx="5660" formatCode="###\ ###\ ###\ ###\ ###\ ###">
                  <c:v>1048.586</c:v>
                </c:pt>
                <c:pt idx="5661" formatCode="###\ ###\ ###\ ###\ ###\ ###">
                  <c:v>1054.6020000000001</c:v>
                </c:pt>
                <c:pt idx="5662" formatCode="###\ ###\ ###\ ###\ ###\ ###">
                  <c:v>1067.6030000000001</c:v>
                </c:pt>
                <c:pt idx="5663" formatCode="###\ ###\ ###\ ###\ ###\ ###">
                  <c:v>1067.6030000000001</c:v>
                </c:pt>
                <c:pt idx="5664" formatCode="###\ ###\ ###\ ###\ ###\ ###">
                  <c:v>1067.6030000000001</c:v>
                </c:pt>
                <c:pt idx="5665" formatCode="###\ ###\ ###\ ###\ ###\ ###">
                  <c:v>1037.0070000000001</c:v>
                </c:pt>
                <c:pt idx="5666" formatCode="###\ ###\ ###\ ###\ ###\ ###">
                  <c:v>1076.5429999999999</c:v>
                </c:pt>
                <c:pt idx="5667" formatCode="###\ ###\ ###\ ###\ ###\ ###">
                  <c:v>1106.5309999999999</c:v>
                </c:pt>
                <c:pt idx="5668" formatCode="###\ ###\ ###\ ###\ ###\ ###">
                  <c:v>1103.4829999999999</c:v>
                </c:pt>
                <c:pt idx="5669" formatCode="###\ ###\ ###\ ###\ ###\ ###">
                  <c:v>1128.5809999999999</c:v>
                </c:pt>
                <c:pt idx="5670" formatCode="###\ ###\ ###\ ###\ ###\ ###">
                  <c:v>1128.5809999999999</c:v>
                </c:pt>
                <c:pt idx="5671" formatCode="###\ ###\ ###\ ###\ ###\ ###">
                  <c:v>1128.5809999999999</c:v>
                </c:pt>
                <c:pt idx="5672" formatCode="###\ ###\ ###\ ###\ ###\ ###">
                  <c:v>1106.0509999999999</c:v>
                </c:pt>
                <c:pt idx="5673" formatCode="###\ ###\ ###\ ###\ ###\ ###">
                  <c:v>1058.6110000000001</c:v>
                </c:pt>
                <c:pt idx="5674" formatCode="###\ ###\ ###\ ###\ ###\ ###">
                  <c:v>1123.796</c:v>
                </c:pt>
                <c:pt idx="5675" formatCode="###\ ###\ ###\ ###\ ###\ ###">
                  <c:v>1097.943</c:v>
                </c:pt>
                <c:pt idx="5676" formatCode="###\ ###\ ###\ ###\ ###\ ###">
                  <c:v>1073.3800000000001</c:v>
                </c:pt>
                <c:pt idx="5677" formatCode="###\ ###\ ###\ ###\ ###\ ###">
                  <c:v>1073.3800000000001</c:v>
                </c:pt>
                <c:pt idx="5678" formatCode="###\ ###\ ###\ ###\ ###\ ###">
                  <c:v>1073.3800000000001</c:v>
                </c:pt>
                <c:pt idx="5679" formatCode="###\ ###\ ###\ ###\ ###\ ###">
                  <c:v>1153.125</c:v>
                </c:pt>
                <c:pt idx="5680" formatCode="###\ ###\ ###\ ###\ ###\ ###">
                  <c:v>1278.3779999999999</c:v>
                </c:pt>
                <c:pt idx="5681" formatCode="###\ ###\ ###\ ###\ ###\ ###">
                  <c:v>1116.6759999999999</c:v>
                </c:pt>
                <c:pt idx="5682" formatCode="###\ ###\ ###\ ###\ ###\ ###">
                  <c:v>1179.386</c:v>
                </c:pt>
                <c:pt idx="5683" formatCode="###\ ###\ ###\ ###\ ###\ ###">
                  <c:v>1220.5940000000001</c:v>
                </c:pt>
                <c:pt idx="5684" formatCode="###\ ###\ ###\ ###\ ###\ ###">
                  <c:v>1220.5940000000001</c:v>
                </c:pt>
                <c:pt idx="5685" formatCode="###\ ###\ ###\ ###\ ###\ ###">
                  <c:v>1220.5940000000001</c:v>
                </c:pt>
                <c:pt idx="5686" formatCode="###\ ###\ ###\ ###\ ###\ ###">
                  <c:v>1257.5709999999999</c:v>
                </c:pt>
                <c:pt idx="5687" formatCode="###\ ###\ ###\ ###\ ###\ ###">
                  <c:v>1324.04</c:v>
                </c:pt>
                <c:pt idx="5688" formatCode="###\ ###\ ###\ ###\ ###\ ###">
                  <c:v>1186.192</c:v>
                </c:pt>
                <c:pt idx="5689" formatCode="###\ ###\ ###\ ###\ ###\ ###">
                  <c:v>1232.626</c:v>
                </c:pt>
                <c:pt idx="5690" formatCode="###\ ###\ ###\ ###\ ###\ ###">
                  <c:v>1176.8689999999999</c:v>
                </c:pt>
                <c:pt idx="5691" formatCode="###\ ###\ ###\ ###\ ###\ ###">
                  <c:v>1176.8689999999999</c:v>
                </c:pt>
                <c:pt idx="5692" formatCode="###\ ###\ ###\ ###\ ###\ ###">
                  <c:v>1176.8689999999999</c:v>
                </c:pt>
                <c:pt idx="5693" formatCode="###\ ###\ ###\ ###\ ###\ ###">
                  <c:v>1192.335</c:v>
                </c:pt>
                <c:pt idx="5694" formatCode="###\ ###\ ###\ ###\ ###\ ###">
                  <c:v>1244.4110000000001</c:v>
                </c:pt>
                <c:pt idx="5695" formatCode="###\ ###\ ###\ ###\ ###\ ###">
                  <c:v>1257.4659999999999</c:v>
                </c:pt>
                <c:pt idx="5696" formatCode="###\ ###\ ###\ ###\ ###\ ###">
                  <c:v>1334.56</c:v>
                </c:pt>
                <c:pt idx="5697" formatCode="###\ ###\ ###\ ###\ ###\ ###">
                  <c:v>1305.954</c:v>
                </c:pt>
                <c:pt idx="5698" formatCode="###\ ###\ ###\ ###\ ###\ ###">
                  <c:v>1305.954</c:v>
                </c:pt>
                <c:pt idx="5699" formatCode="###\ ###\ ###\ ###\ ###\ ###">
                  <c:v>1305.954</c:v>
                </c:pt>
                <c:pt idx="5700" formatCode="###\ ###\ ###\ ###\ ###\ ###">
                  <c:v>1269.8699999999999</c:v>
                </c:pt>
                <c:pt idx="5701" formatCode="###\ ###\ ###\ ###\ ###\ ###">
                  <c:v>1229.875</c:v>
                </c:pt>
                <c:pt idx="5702" formatCode="###\ ###\ ###\ ###\ ###\ ###">
                  <c:v>1063.046</c:v>
                </c:pt>
                <c:pt idx="5703" formatCode="###\ ###\ ###\ ###\ ###\ ###">
                  <c:v>1093.931</c:v>
                </c:pt>
                <c:pt idx="5704" formatCode="###\ ###\ ###\ ###\ ###\ ###">
                  <c:v>1167.22</c:v>
                </c:pt>
                <c:pt idx="5705" formatCode="###\ ###\ ###\ ###\ ###\ ###">
                  <c:v>1167.22</c:v>
                </c:pt>
                <c:pt idx="5706" formatCode="###\ ###\ ###\ ###\ ###\ ###">
                  <c:v>1167.22</c:v>
                </c:pt>
                <c:pt idx="5707" formatCode="###\ ###\ ###\ ###\ ###\ ###">
                  <c:v>1167.22</c:v>
                </c:pt>
                <c:pt idx="5708" formatCode="###\ ###\ ###\ ###\ ###\ ###">
                  <c:v>1167.22</c:v>
                </c:pt>
                <c:pt idx="5709" formatCode="###\ ###\ ###\ ###\ ###\ ###">
                  <c:v>1038.3050000000001</c:v>
                </c:pt>
                <c:pt idx="5710" formatCode="###\ ###\ ###\ ###\ ###\ ###">
                  <c:v>1100.8699999999999</c:v>
                </c:pt>
                <c:pt idx="5711" formatCode="###\ ###\ ###\ ###\ ###\ ###">
                  <c:v>1177.4949999999999</c:v>
                </c:pt>
                <c:pt idx="5712" formatCode="###\ ###\ ###\ ###\ ###\ ###">
                  <c:v>1177.4949999999999</c:v>
                </c:pt>
                <c:pt idx="5713" formatCode="###\ ###\ ###\ ###\ ###\ ###">
                  <c:v>1177.4949999999999</c:v>
                </c:pt>
                <c:pt idx="5714" formatCode="###\ ###\ ###\ ###\ ###\ ###">
                  <c:v>1133.048</c:v>
                </c:pt>
                <c:pt idx="5715" formatCode="###\ ###\ ###\ ###\ ###\ ###">
                  <c:v>1114.7170000000001</c:v>
                </c:pt>
                <c:pt idx="5716" formatCode="###\ ###\ ###\ ###\ ###\ ###">
                  <c:v>1112.213</c:v>
                </c:pt>
                <c:pt idx="5717" formatCode="###\ ###\ ###\ ###\ ###\ ###">
                  <c:v>1005.573</c:v>
                </c:pt>
                <c:pt idx="5718" formatCode="###\ ###\ ###\ ###\ ###\ ###">
                  <c:v>970.70699999999999</c:v>
                </c:pt>
                <c:pt idx="5719" formatCode="###\ ###\ ###\ ###\ ###\ ###">
                  <c:v>970.70699999999999</c:v>
                </c:pt>
                <c:pt idx="5720" formatCode="###\ ###\ ###\ ###\ ###\ ###">
                  <c:v>970.70699999999999</c:v>
                </c:pt>
                <c:pt idx="5721" formatCode="###\ ###\ ###\ ###\ ###\ ###">
                  <c:v>1087.402</c:v>
                </c:pt>
                <c:pt idx="5722" formatCode="###\ ###\ ###\ ###\ ###\ ###">
                  <c:v>976.93899999999996</c:v>
                </c:pt>
                <c:pt idx="5723" formatCode="###\ ###\ ###\ ###\ ###\ ###">
                  <c:v>1019.099</c:v>
                </c:pt>
                <c:pt idx="5724" formatCode="###\ ###\ ###\ ###\ ###\ ###">
                  <c:v>1156.665</c:v>
                </c:pt>
                <c:pt idx="5725" formatCode="###\ ###\ ###\ ###\ ###\ ###">
                  <c:v>1123.52</c:v>
                </c:pt>
                <c:pt idx="5726" formatCode="###\ ###\ ###\ ###\ ###\ ###">
                  <c:v>1123.52</c:v>
                </c:pt>
                <c:pt idx="5727" formatCode="###\ ###\ ###\ ###\ ###\ ###">
                  <c:v>1123.52</c:v>
                </c:pt>
                <c:pt idx="5728" formatCode="###\ ###\ ###\ ###\ ###\ ###">
                  <c:v>1046.0940000000001</c:v>
                </c:pt>
                <c:pt idx="5729" formatCode="###\ ###\ ###\ ###\ ###\ ###">
                  <c:v>1095.136</c:v>
                </c:pt>
                <c:pt idx="5730" formatCode="###\ ###\ ###\ ###\ ###\ ###">
                  <c:v>1220.356</c:v>
                </c:pt>
                <c:pt idx="5731" formatCode="###\ ###\ ###\ ###\ ###\ ###">
                  <c:v>1205.5260000000001</c:v>
                </c:pt>
                <c:pt idx="5732" formatCode="###\ ###\ ###\ ###\ ###\ ###">
                  <c:v>1240.99</c:v>
                </c:pt>
                <c:pt idx="5733" formatCode="###\ ###\ ###\ ###\ ###\ ###">
                  <c:v>1240.99</c:v>
                </c:pt>
                <c:pt idx="5734" formatCode="###\ ###\ ###\ ###\ ###\ ###">
                  <c:v>1240.99</c:v>
                </c:pt>
                <c:pt idx="5735" formatCode="###\ ###\ ###\ ###\ ###\ ###">
                  <c:v>1199.249</c:v>
                </c:pt>
                <c:pt idx="5736" formatCode="###\ ###\ ###\ ###\ ###\ ###">
                  <c:v>1149.9380000000001</c:v>
                </c:pt>
                <c:pt idx="5737" formatCode="###\ ###\ ###\ ###\ ###\ ###">
                  <c:v>1107.365</c:v>
                </c:pt>
                <c:pt idx="5738" formatCode="###\ ###\ ###\ ###\ ###\ ###">
                  <c:v>1167.1790000000001</c:v>
                </c:pt>
                <c:pt idx="5739" formatCode="###\ ###\ ###\ ###\ ###\ ###">
                  <c:v>1240.6590000000001</c:v>
                </c:pt>
                <c:pt idx="5740" formatCode="###\ ###\ ###\ ###\ ###\ ###">
                  <c:v>1240.6590000000001</c:v>
                </c:pt>
                <c:pt idx="5741" formatCode="###\ ###\ ###\ ###\ ###\ ###">
                  <c:v>1240.6590000000001</c:v>
                </c:pt>
                <c:pt idx="5742" formatCode="###\ ###\ ###\ ###\ ###\ ###">
                  <c:v>1239.155</c:v>
                </c:pt>
                <c:pt idx="5743" formatCode="###\ ###\ ###\ ###\ ###\ ###">
                  <c:v>1142.029</c:v>
                </c:pt>
                <c:pt idx="5744" formatCode="###\ ###\ ###\ ###\ ###\ ###">
                  <c:v>1288.18</c:v>
                </c:pt>
                <c:pt idx="5745" formatCode="###\ ###\ ###\ ###\ ###\ ###">
                  <c:v>1328.154</c:v>
                </c:pt>
                <c:pt idx="5746" formatCode="###\ ###\ ###\ ###\ ###\ ###">
                  <c:v>1268.915</c:v>
                </c:pt>
                <c:pt idx="5747" formatCode="###\ ###\ ###\ ###\ ###\ ###">
                  <c:v>1268.915</c:v>
                </c:pt>
                <c:pt idx="5748" formatCode="###\ ###\ ###\ ###\ ###\ ###">
                  <c:v>1268.915</c:v>
                </c:pt>
                <c:pt idx="5749" formatCode="###\ ###\ ###\ ###\ ###\ ###">
                  <c:v>1235.587</c:v>
                </c:pt>
                <c:pt idx="5750" formatCode="###\ ###\ ###\ ###\ ###\ ###">
                  <c:v>1132.854</c:v>
                </c:pt>
                <c:pt idx="5751" formatCode="###\ ###\ ###\ ###\ ###\ ###">
                  <c:v>1286.8810000000001</c:v>
                </c:pt>
                <c:pt idx="5752" formatCode="###\ ###\ ###\ ###\ ###\ ###">
                  <c:v>1251.4870000000001</c:v>
                </c:pt>
                <c:pt idx="5753" formatCode="###\ ###\ ###\ ###\ ###\ ###">
                  <c:v>1266.28</c:v>
                </c:pt>
                <c:pt idx="5754" formatCode="###\ ###\ ###\ ###\ ###\ ###">
                  <c:v>1266.28</c:v>
                </c:pt>
                <c:pt idx="5755" formatCode="###\ ###\ ###\ ###\ ###\ ###">
                  <c:v>1266.28</c:v>
                </c:pt>
                <c:pt idx="5756" formatCode="###\ ###\ ###\ ###\ ###\ ###">
                  <c:v>1258.9639999999999</c:v>
                </c:pt>
                <c:pt idx="5757" formatCode="###\ ###\ ###\ ###\ ###\ ###">
                  <c:v>1133.3510000000001</c:v>
                </c:pt>
                <c:pt idx="5758" formatCode="###\ ###\ ###\ ###\ ###\ ###">
                  <c:v>1227.2</c:v>
                </c:pt>
                <c:pt idx="5759" formatCode="###\ ###\ ###\ ###\ ###\ ###">
                  <c:v>1274.2539999999999</c:v>
                </c:pt>
                <c:pt idx="5760" formatCode="###\ ###\ ###\ ###\ ###\ ###">
                  <c:v>1236.1890000000001</c:v>
                </c:pt>
                <c:pt idx="5761" formatCode="###\ ###\ ###\ ###\ ###\ ###">
                  <c:v>1236.1890000000001</c:v>
                </c:pt>
                <c:pt idx="5762" formatCode="###\ ###\ ###\ ###\ ###\ ###">
                  <c:v>1236.1890000000001</c:v>
                </c:pt>
                <c:pt idx="5763" formatCode="###\ ###\ ###\ ###\ ###\ ###">
                  <c:v>1157.069</c:v>
                </c:pt>
                <c:pt idx="5764" formatCode="###\ ###\ ###\ ###\ ###\ ###">
                  <c:v>1195.0250000000001</c:v>
                </c:pt>
                <c:pt idx="5765" formatCode="###\ ###\ ###\ ###\ ###\ ###">
                  <c:v>1246.836</c:v>
                </c:pt>
                <c:pt idx="5766" formatCode="###\ ###\ ###\ ###\ ###\ ###">
                  <c:v>1306.0709999999999</c:v>
                </c:pt>
                <c:pt idx="5767" formatCode="###\ ###\ ###\ ###\ ###\ ###">
                  <c:v>1182.9000000000001</c:v>
                </c:pt>
                <c:pt idx="5768" formatCode="###\ ###\ ###\ ###\ ###\ ###">
                  <c:v>1182.9000000000001</c:v>
                </c:pt>
                <c:pt idx="5769" formatCode="###\ ###\ ###\ ###\ ###\ ###">
                  <c:v>1182.9000000000001</c:v>
                </c:pt>
                <c:pt idx="5770" formatCode="###\ ###\ ###\ ###\ ###\ ###">
                  <c:v>1191.673</c:v>
                </c:pt>
                <c:pt idx="5771" formatCode="###\ ###\ ###\ ###\ ###\ ###">
                  <c:v>1273.434</c:v>
                </c:pt>
                <c:pt idx="5772" formatCode="###\ ###\ ###\ ###\ ###\ ###">
                  <c:v>1273.434</c:v>
                </c:pt>
                <c:pt idx="5773" formatCode="###\ ###\ ###\ ###\ ###\ ###">
                  <c:v>1314.0650000000001</c:v>
                </c:pt>
                <c:pt idx="5774" formatCode="###\ ###\ ###\ ###\ ###\ ###">
                  <c:v>1160.7950000000001</c:v>
                </c:pt>
                <c:pt idx="5775" formatCode="###\ ###\ ###\ ###\ ###\ ###">
                  <c:v>1160.7950000000001</c:v>
                </c:pt>
                <c:pt idx="5776" formatCode="###\ ###\ ###\ ###\ ###\ ###">
                  <c:v>1160.7950000000001</c:v>
                </c:pt>
                <c:pt idx="5777" formatCode="###\ ###\ ###\ ###\ ###\ ###">
                  <c:v>1104.4570000000001</c:v>
                </c:pt>
                <c:pt idx="5778" formatCode="###\ ###\ ###\ ###\ ###\ ###">
                  <c:v>1068.155</c:v>
                </c:pt>
                <c:pt idx="5779" formatCode="###\ ###\ ###\ ###\ ###\ ###">
                  <c:v>1003.5890000000001</c:v>
                </c:pt>
                <c:pt idx="5780" formatCode="###\ ###\ ###\ ###\ ###\ ###">
                  <c:v>956.91499999999996</c:v>
                </c:pt>
                <c:pt idx="5781" formatCode="###\ ###\ ###\ ###\ ###\ ###">
                  <c:v>955.48</c:v>
                </c:pt>
                <c:pt idx="5782" formatCode="###\ ###\ ###\ ###\ ###\ ###">
                  <c:v>955.48</c:v>
                </c:pt>
                <c:pt idx="5783" formatCode="###\ ###\ ###\ ###\ ###\ ###">
                  <c:v>955.48</c:v>
                </c:pt>
                <c:pt idx="5784" formatCode="###\ ###\ ###\ ###\ ###\ ###">
                  <c:v>994.03099999999995</c:v>
                </c:pt>
                <c:pt idx="5785" formatCode="###\ ###\ ###\ ###\ ###\ ###">
                  <c:v>952.11</c:v>
                </c:pt>
                <c:pt idx="5786" formatCode="###\ ###\ ###\ ###\ ###\ ###">
                  <c:v>924.31100000000004</c:v>
                </c:pt>
                <c:pt idx="5787" formatCode="###\ ###\ ###\ ###\ ###\ ###">
                  <c:v>888.16700000000003</c:v>
                </c:pt>
                <c:pt idx="5788" formatCode="###\ ###\ ###\ ###\ ###\ ###">
                  <c:v>987.23199999999997</c:v>
                </c:pt>
                <c:pt idx="5789" formatCode="###\ ###\ ###\ ###\ ###\ ###">
                  <c:v>987.23199999999997</c:v>
                </c:pt>
                <c:pt idx="5790" formatCode="###\ ###\ ###\ ###\ ###\ ###">
                  <c:v>987.23199999999997</c:v>
                </c:pt>
                <c:pt idx="5791" formatCode="###\ ###\ ###\ ###\ ###\ ###">
                  <c:v>1036.71</c:v>
                </c:pt>
                <c:pt idx="5792" formatCode="###\ ###\ ###\ ###\ ###\ ###">
                  <c:v>954.70799999999997</c:v>
                </c:pt>
                <c:pt idx="5793" formatCode="###\ ###\ ###\ ###\ ###\ ###">
                  <c:v>1063.027</c:v>
                </c:pt>
                <c:pt idx="5794" formatCode="###\ ###\ ###\ ###\ ###\ ###">
                  <c:v>1092.5350000000001</c:v>
                </c:pt>
                <c:pt idx="5795" formatCode="###\ ###\ ###\ ###\ ###\ ###">
                  <c:v>1152.383</c:v>
                </c:pt>
                <c:pt idx="5796" formatCode="###\ ###\ ###\ ###\ ###\ ###">
                  <c:v>1152.383</c:v>
                </c:pt>
                <c:pt idx="5797" formatCode="###\ ###\ ###\ ###\ ###\ ###">
                  <c:v>1152.383</c:v>
                </c:pt>
                <c:pt idx="5798" formatCode="###\ ###\ ###\ ###\ ###\ ###">
                  <c:v>1026.125</c:v>
                </c:pt>
                <c:pt idx="5799" formatCode="###\ ###\ ###\ ###\ ###\ ###">
                  <c:v>1147.9490000000001</c:v>
                </c:pt>
                <c:pt idx="5800" formatCode="###\ ###\ ###\ ###\ ###\ ###">
                  <c:v>1228.943</c:v>
                </c:pt>
                <c:pt idx="5801" formatCode="###\ ###\ ###\ ###\ ###\ ###">
                  <c:v>1101.732</c:v>
                </c:pt>
                <c:pt idx="5802" formatCode="###\ ###\ ###\ ###\ ###\ ###">
                  <c:v>1088.9870000000001</c:v>
                </c:pt>
                <c:pt idx="5803" formatCode="###\ ###\ ###\ ###\ ###\ ###">
                  <c:v>1088.9870000000001</c:v>
                </c:pt>
                <c:pt idx="5804" formatCode="###\ ###\ ###\ ###\ ###\ ###">
                  <c:v>1088.9870000000001</c:v>
                </c:pt>
                <c:pt idx="5805" formatCode="###\ ###\ ###\ ###\ ###\ ###">
                  <c:v>1091.5540000000001</c:v>
                </c:pt>
                <c:pt idx="5806" formatCode="###\ ###\ ###\ ###\ ###\ ###">
                  <c:v>1171.2070000000001</c:v>
                </c:pt>
                <c:pt idx="5807" formatCode="###\ ###\ ###\ ###\ ###\ ###">
                  <c:v>1018.098</c:v>
                </c:pt>
                <c:pt idx="5808" formatCode="###\ ###\ ###\ ###\ ###\ ###">
                  <c:v>1099.4179999999999</c:v>
                </c:pt>
                <c:pt idx="5809" formatCode="###\ ###\ ###\ ###\ ###\ ###">
                  <c:v>972.59900000000005</c:v>
                </c:pt>
                <c:pt idx="5810" formatCode="###\ ###\ ###\ ###\ ###\ ###">
                  <c:v>972.59900000000005</c:v>
                </c:pt>
                <c:pt idx="5811" formatCode="###\ ###\ ###\ ###\ ###\ ###">
                  <c:v>972.59900000000005</c:v>
                </c:pt>
                <c:pt idx="5812" formatCode="###\ ###\ ###\ ###\ ###\ ###">
                  <c:v>1067.2280000000001</c:v>
                </c:pt>
                <c:pt idx="5813" formatCode="###\ ###\ ###\ ###\ ###\ ###">
                  <c:v>1072.9369999999999</c:v>
                </c:pt>
                <c:pt idx="5814" formatCode="###\ ###\ ###\ ###\ ###\ ###">
                  <c:v>1072.163</c:v>
                </c:pt>
                <c:pt idx="5815" formatCode="###\ ###\ ###\ ###\ ###\ ###">
                  <c:v>983.721</c:v>
                </c:pt>
                <c:pt idx="5816" formatCode="###\ ###\ ###\ ###\ ###\ ###">
                  <c:v>1019.73</c:v>
                </c:pt>
                <c:pt idx="5817" formatCode="###\ ###\ ###\ ###\ ###\ ###">
                  <c:v>1019.73</c:v>
                </c:pt>
                <c:pt idx="5818" formatCode="###\ ###\ ###\ ###\ ###\ ###">
                  <c:v>1019.73</c:v>
                </c:pt>
                <c:pt idx="5819" formatCode="###\ ###\ ###\ ###\ ###\ ###">
                  <c:v>1050.5999999999999</c:v>
                </c:pt>
                <c:pt idx="5820" formatCode="###\ ###\ ###\ ###\ ###\ ###">
                  <c:v>1027.0419999999999</c:v>
                </c:pt>
                <c:pt idx="5821" formatCode="###\ ###\ ###\ ###\ ###\ ###">
                  <c:v>939.63599999999997</c:v>
                </c:pt>
                <c:pt idx="5822" formatCode="###\ ###\ ###\ ###\ ###\ ###">
                  <c:v>889.06200000000001</c:v>
                </c:pt>
                <c:pt idx="5823" formatCode="###\ ###\ ###\ ###\ ###\ ###">
                  <c:v>917.36</c:v>
                </c:pt>
                <c:pt idx="5824" formatCode="###\ ###\ ###\ ###\ ###\ ###">
                  <c:v>917.36</c:v>
                </c:pt>
                <c:pt idx="5825" formatCode="###\ ###\ ###\ ###\ ###\ ###">
                  <c:v>917.36</c:v>
                </c:pt>
                <c:pt idx="5826" formatCode="###\ ###\ ###\ ###\ ###\ ###">
                  <c:v>907.61400000000003</c:v>
                </c:pt>
                <c:pt idx="5827" formatCode="###\ ###\ ###\ ###\ ###\ ###">
                  <c:v>742.601</c:v>
                </c:pt>
                <c:pt idx="5828" formatCode="###\ ###\ ###\ ###\ ###\ ###">
                  <c:v>815.49199999999996</c:v>
                </c:pt>
                <c:pt idx="5829" formatCode="###\ ###\ ###\ ###\ ###\ ###">
                  <c:v>863.84400000000005</c:v>
                </c:pt>
                <c:pt idx="5830" formatCode="###\ ###\ ###\ ###\ ###\ ###">
                  <c:v>688.84799999999996</c:v>
                </c:pt>
                <c:pt idx="5831" formatCode="###\ ###\ ###\ ###\ ###\ ###">
                  <c:v>688.84799999999996</c:v>
                </c:pt>
                <c:pt idx="5832" formatCode="###\ ###\ ###\ ###\ ###\ ###">
                  <c:v>688.84799999999996</c:v>
                </c:pt>
                <c:pt idx="5833" formatCode="###\ ###\ ###\ ###\ ###\ ###">
                  <c:v>648.87</c:v>
                </c:pt>
                <c:pt idx="5834" formatCode="###\ ###\ ###\ ###\ ###\ ###">
                  <c:v>648.87</c:v>
                </c:pt>
                <c:pt idx="5835" formatCode="###\ ###\ ###\ ###\ ###\ ###">
                  <c:v>648.87</c:v>
                </c:pt>
                <c:pt idx="5836" formatCode="###\ ###\ ###\ ###\ ###\ ###">
                  <c:v>648.87</c:v>
                </c:pt>
                <c:pt idx="5837" formatCode="###\ ###\ ###\ ###\ ###\ ###">
                  <c:v>648.87</c:v>
                </c:pt>
                <c:pt idx="5838" formatCode="###\ ###\ ###\ ###\ ###\ ###">
                  <c:v>648.87</c:v>
                </c:pt>
                <c:pt idx="5839" formatCode="###\ ###\ ###\ ###\ ###\ ###">
                  <c:v>648.87</c:v>
                </c:pt>
                <c:pt idx="5840" formatCode="###\ ###\ ###\ ###\ ###\ ###">
                  <c:v>656.17499999999995</c:v>
                </c:pt>
                <c:pt idx="5841" formatCode="###\ ###\ ###\ ###\ ###\ ###">
                  <c:v>638.41899999999998</c:v>
                </c:pt>
                <c:pt idx="5842" formatCode="###\ ###\ ###\ ###\ ###\ ###">
                  <c:v>639.98400000000004</c:v>
                </c:pt>
                <c:pt idx="5843" formatCode="###\ ###\ ###\ ###\ ###\ ###">
                  <c:v>617.72900000000004</c:v>
                </c:pt>
                <c:pt idx="5844" formatCode="###\ ###\ ###\ ###\ ###\ ###">
                  <c:v>597.33299999999997</c:v>
                </c:pt>
                <c:pt idx="5845" formatCode="###\ ###\ ###\ ###\ ###\ ###">
                  <c:v>597.33299999999997</c:v>
                </c:pt>
                <c:pt idx="5846" formatCode="###\ ###\ ###\ ###\ ###\ ###">
                  <c:v>597.33299999999997</c:v>
                </c:pt>
                <c:pt idx="5847" formatCode="###\ ###\ ###\ ###\ ###\ ###">
                  <c:v>577.31600000000003</c:v>
                </c:pt>
                <c:pt idx="5848" formatCode="###\ ###\ ###\ ###\ ###\ ###">
                  <c:v>551.64700000000005</c:v>
                </c:pt>
                <c:pt idx="5849" formatCode="###\ ###\ ###\ ###\ ###\ ###">
                  <c:v>574.44899999999996</c:v>
                </c:pt>
                <c:pt idx="5850" formatCode="###\ ###\ ###\ ###\ ###\ ###">
                  <c:v>624.01900000000001</c:v>
                </c:pt>
                <c:pt idx="5851" formatCode="###\ ###\ ###\ ###\ ###\ ###">
                  <c:v>620.745</c:v>
                </c:pt>
                <c:pt idx="5852" formatCode="###\ ###\ ###\ ###\ ###\ ###">
                  <c:v>620.745</c:v>
                </c:pt>
                <c:pt idx="5853" formatCode="###\ ###\ ###\ ###\ ###\ ###">
                  <c:v>620.745</c:v>
                </c:pt>
                <c:pt idx="5854" formatCode="###\ ###\ ###\ ###\ ###\ ###">
                  <c:v>760.70899999999995</c:v>
                </c:pt>
                <c:pt idx="5855" formatCode="###\ ###\ ###\ ###\ ###\ ###">
                  <c:v>750.80499999999995</c:v>
                </c:pt>
                <c:pt idx="5856" formatCode="###\ ###\ ###\ ###\ ###\ ###">
                  <c:v>720.84100000000001</c:v>
                </c:pt>
                <c:pt idx="5857" formatCode="###\ ###\ ###\ ###\ ###\ ###">
                  <c:v>719.31899999999996</c:v>
                </c:pt>
                <c:pt idx="5858" formatCode="###\ ###\ ###\ ###\ ###\ ###">
                  <c:v>701.48</c:v>
                </c:pt>
                <c:pt idx="5859" formatCode="###\ ###\ ###\ ###\ ###\ ###">
                  <c:v>701.48</c:v>
                </c:pt>
                <c:pt idx="5860" formatCode="###\ ###\ ###\ ###\ ###\ ###">
                  <c:v>701.48</c:v>
                </c:pt>
                <c:pt idx="5861" formatCode="###\ ###\ ###\ ###\ ###\ ###">
                  <c:v>825.51900000000001</c:v>
                </c:pt>
                <c:pt idx="5862" formatCode="###\ ###\ ###\ ###\ ###\ ###">
                  <c:v>768.35599999999999</c:v>
                </c:pt>
                <c:pt idx="5863" formatCode="###\ ###\ ###\ ###\ ###\ ###">
                  <c:v>815.178</c:v>
                </c:pt>
                <c:pt idx="5864" formatCode="###\ ###\ ###\ ###\ ###\ ###">
                  <c:v>885.72699999999998</c:v>
                </c:pt>
                <c:pt idx="5865" formatCode="###\ ###\ ###\ ###\ ###\ ###">
                  <c:v>913.45100000000002</c:v>
                </c:pt>
                <c:pt idx="5866" formatCode="###\ ###\ ###\ ###\ ###\ ###">
                  <c:v>913.45100000000002</c:v>
                </c:pt>
                <c:pt idx="5867" formatCode="###\ ###\ ###\ ###\ ###\ ###">
                  <c:v>913.45100000000002</c:v>
                </c:pt>
                <c:pt idx="5868" formatCode="###\ ###\ ###\ ###\ ###\ ###">
                  <c:v>842.20699999999999</c:v>
                </c:pt>
                <c:pt idx="5869" formatCode="###\ ###\ ###\ ###\ ###\ ###">
                  <c:v>837.11900000000003</c:v>
                </c:pt>
                <c:pt idx="5870" formatCode="###\ ###\ ###\ ###\ ###\ ###">
                  <c:v>899.35900000000004</c:v>
                </c:pt>
                <c:pt idx="5871" formatCode="###\ ###\ ###\ ###\ ###\ ###">
                  <c:v>827.03899999999999</c:v>
                </c:pt>
                <c:pt idx="5872" formatCode="###\ ###\ ###\ ###\ ###\ ###">
                  <c:v>844.43899999999996</c:v>
                </c:pt>
                <c:pt idx="5873" formatCode="###\ ###\ ###\ ###\ ###\ ###">
                  <c:v>844.43899999999996</c:v>
                </c:pt>
                <c:pt idx="5874" formatCode="###\ ###\ ###\ ###\ ###\ ###">
                  <c:v>844.43899999999996</c:v>
                </c:pt>
                <c:pt idx="5875" formatCode="###\ ###\ ###\ ###\ ###\ ###">
                  <c:v>925.35299999999995</c:v>
                </c:pt>
                <c:pt idx="5876" formatCode="###\ ###\ ###\ ###\ ###\ ###">
                  <c:v>854.02499999999998</c:v>
                </c:pt>
                <c:pt idx="5877" formatCode="###\ ###\ ###\ ###\ ###\ ###">
                  <c:v>935.71400000000006</c:v>
                </c:pt>
                <c:pt idx="5878" formatCode="###\ ###\ ###\ ###\ ###\ ###">
                  <c:v>957.27800000000002</c:v>
                </c:pt>
                <c:pt idx="5879" formatCode="###\ ###\ ###\ ###\ ###\ ###">
                  <c:v>1012.475</c:v>
                </c:pt>
                <c:pt idx="5880" formatCode="###\ ###\ ###\ ###\ ###\ ###">
                  <c:v>1012.475</c:v>
                </c:pt>
                <c:pt idx="5881" formatCode="###\ ###\ ###\ ###\ ###\ ###">
                  <c:v>1012.475</c:v>
                </c:pt>
                <c:pt idx="5882" formatCode="###\ ###\ ###\ ###\ ###\ ###">
                  <c:v>1086.461</c:v>
                </c:pt>
                <c:pt idx="5883" formatCode="###\ ###\ ###\ ###\ ###\ ###">
                  <c:v>1019.534</c:v>
                </c:pt>
                <c:pt idx="5884" formatCode="###\ ###\ ###\ ###\ ###\ ###">
                  <c:v>1161.866</c:v>
                </c:pt>
                <c:pt idx="5885" formatCode="###\ ###\ ###\ ###\ ###\ ###">
                  <c:v>1165.123</c:v>
                </c:pt>
                <c:pt idx="5886" formatCode="###\ ###\ ###\ ###\ ###\ ###">
                  <c:v>965.51199999999994</c:v>
                </c:pt>
                <c:pt idx="5887" formatCode="###\ ###\ ###\ ###\ ###\ ###">
                  <c:v>965.51199999999994</c:v>
                </c:pt>
                <c:pt idx="5888" formatCode="###\ ###\ ###\ ###\ ###\ ###">
                  <c:v>965.51199999999994</c:v>
                </c:pt>
                <c:pt idx="5889" formatCode="###\ ###\ ###\ ###\ ###\ ###">
                  <c:v>881.428</c:v>
                </c:pt>
                <c:pt idx="5890" formatCode="###\ ###\ ###\ ###\ ###\ ###">
                  <c:v>893.46900000000005</c:v>
                </c:pt>
                <c:pt idx="5891" formatCode="###\ ###\ ###\ ###\ ###\ ###">
                  <c:v>1018.085</c:v>
                </c:pt>
                <c:pt idx="5892" formatCode="###\ ###\ ###\ ###\ ###\ ###">
                  <c:v>1025.8599999999999</c:v>
                </c:pt>
                <c:pt idx="5893" formatCode="###\ ###\ ###\ ###\ ###\ ###">
                  <c:v>939.18700000000001</c:v>
                </c:pt>
                <c:pt idx="5894" formatCode="###\ ###\ ###\ ###\ ###\ ###">
                  <c:v>939.18700000000001</c:v>
                </c:pt>
                <c:pt idx="5895" formatCode="###\ ###\ ###\ ###\ ###\ ###">
                  <c:v>939.18700000000001</c:v>
                </c:pt>
                <c:pt idx="5896" formatCode="###\ ###\ ###\ ###\ ###\ ###">
                  <c:v>896.08699999999999</c:v>
                </c:pt>
                <c:pt idx="5897" formatCode="###\ ###\ ###\ ###\ ###\ ###">
                  <c:v>933.06299999999999</c:v>
                </c:pt>
                <c:pt idx="5898" formatCode="###\ ###\ ###\ ###\ ###\ ###">
                  <c:v>995.42899999999997</c:v>
                </c:pt>
                <c:pt idx="5899" formatCode="###\ ###\ ###\ ###\ ###\ ###">
                  <c:v>842.14099999999996</c:v>
                </c:pt>
                <c:pt idx="5900" formatCode="###\ ###\ ###\ ###\ ###\ ###">
                  <c:v>759.06600000000003</c:v>
                </c:pt>
                <c:pt idx="5901" formatCode="###\ ###\ ###\ ###\ ###\ ###">
                  <c:v>759.06600000000003</c:v>
                </c:pt>
                <c:pt idx="5902" formatCode="###\ ###\ ###\ ###\ ###\ ###">
                  <c:v>759.06600000000003</c:v>
                </c:pt>
                <c:pt idx="5903" formatCode="###\ ###\ ###\ ###\ ###\ ###">
                  <c:v>735.36800000000005</c:v>
                </c:pt>
                <c:pt idx="5904" formatCode="###\ ###\ ###\ ###\ ###\ ###">
                  <c:v>747.92700000000002</c:v>
                </c:pt>
                <c:pt idx="5905" formatCode="###\ ###\ ###\ ###\ ###\ ###">
                  <c:v>848.66200000000003</c:v>
                </c:pt>
                <c:pt idx="5906" formatCode="###\ ###\ ###\ ###\ ###\ ###">
                  <c:v>734.20699999999999</c:v>
                </c:pt>
                <c:pt idx="5907" formatCode="###\ ###\ ###\ ###\ ###\ ###">
                  <c:v>829.88199999999995</c:v>
                </c:pt>
                <c:pt idx="5908" formatCode="###\ ###\ ###\ ###\ ###\ ###">
                  <c:v>829.88199999999995</c:v>
                </c:pt>
                <c:pt idx="5909" formatCode="###\ ###\ ###\ ###\ ###\ ###">
                  <c:v>829.88199999999995</c:v>
                </c:pt>
                <c:pt idx="5910" formatCode="###\ ###\ ###\ ###\ ###\ ###">
                  <c:v>772.81799999999998</c:v>
                </c:pt>
                <c:pt idx="5911" formatCode="###\ ###\ ###\ ###\ ###\ ###">
                  <c:v>732.92700000000002</c:v>
                </c:pt>
                <c:pt idx="5912" formatCode="###\ ###\ ###\ ###\ ###\ ###">
                  <c:v>620.04399999999998</c:v>
                </c:pt>
                <c:pt idx="5913" formatCode="###\ ###\ ###\ ###\ ###\ ###">
                  <c:v>680.85</c:v>
                </c:pt>
                <c:pt idx="5914" formatCode="###\ ###\ ###\ ###\ ###\ ###">
                  <c:v>705.09100000000001</c:v>
                </c:pt>
                <c:pt idx="5915" formatCode="###\ ###\ ###\ ###\ ###\ ###">
                  <c:v>705.09100000000001</c:v>
                </c:pt>
                <c:pt idx="5916" formatCode="###\ ###\ ###\ ###\ ###\ ###">
                  <c:v>705.09100000000001</c:v>
                </c:pt>
                <c:pt idx="5917" formatCode="###\ ###\ ###\ ###\ ###\ ###">
                  <c:v>781.875</c:v>
                </c:pt>
                <c:pt idx="5918" formatCode="###\ ###\ ###\ ###\ ###\ ###">
                  <c:v>694.28899999999999</c:v>
                </c:pt>
                <c:pt idx="5919" formatCode="###\ ###\ ###\ ###\ ###\ ###">
                  <c:v>629.69100000000003</c:v>
                </c:pt>
                <c:pt idx="5920" formatCode="###\ ###\ ###\ ###\ ###\ ###">
                  <c:v>617.02300000000002</c:v>
                </c:pt>
                <c:pt idx="5921" formatCode="###\ ###\ ###\ ###\ ###\ ###">
                  <c:v>680.95100000000002</c:v>
                </c:pt>
                <c:pt idx="5922" formatCode="###\ ###\ ###\ ###\ ###\ ###">
                  <c:v>680.95100000000002</c:v>
                </c:pt>
                <c:pt idx="5923" formatCode="###\ ###\ ###\ ###\ ###\ ###">
                  <c:v>680.95100000000002</c:v>
                </c:pt>
                <c:pt idx="5924" formatCode="###\ ###\ ###\ ###\ ###\ ###">
                  <c:v>563.31600000000003</c:v>
                </c:pt>
                <c:pt idx="5925" formatCode="###\ ###\ ###\ ###\ ###\ ###">
                  <c:v>645.91800000000001</c:v>
                </c:pt>
                <c:pt idx="5926" formatCode="###\ ###\ ###\ ###\ ###\ ###">
                  <c:v>680.10699999999997</c:v>
                </c:pt>
                <c:pt idx="5927" formatCode="###\ ###\ ###\ ###\ ###\ ###">
                  <c:v>623.55399999999997</c:v>
                </c:pt>
                <c:pt idx="5928" formatCode="###\ ###\ ###\ ###\ ###\ ###">
                  <c:v>711.16800000000001</c:v>
                </c:pt>
                <c:pt idx="5929" formatCode="###\ ###\ ###\ ###\ ###\ ###">
                  <c:v>711.16800000000001</c:v>
                </c:pt>
                <c:pt idx="5930" formatCode="###\ ###\ ###\ ###\ ###\ ###">
                  <c:v>711.16800000000001</c:v>
                </c:pt>
                <c:pt idx="5931" formatCode="###\ ###\ ###\ ###\ ###\ ###">
                  <c:v>593.15099999999995</c:v>
                </c:pt>
                <c:pt idx="5932" formatCode="###\ ###\ ###\ ###\ ###\ ###">
                  <c:v>585.95299999999997</c:v>
                </c:pt>
                <c:pt idx="5933" formatCode="###\ ###\ ###\ ###\ ###\ ###">
                  <c:v>734.13599999999997</c:v>
                </c:pt>
                <c:pt idx="5934" formatCode="###\ ###\ ###\ ###\ ###\ ###">
                  <c:v>675.04</c:v>
                </c:pt>
                <c:pt idx="5935" formatCode="###\ ###\ ###\ ###\ ###\ ###">
                  <c:v>774.48299999999995</c:v>
                </c:pt>
                <c:pt idx="5936" formatCode="###\ ###\ ###\ ###\ ###\ ###">
                  <c:v>774.48299999999995</c:v>
                </c:pt>
                <c:pt idx="5937" formatCode="###\ ###\ ###\ ###\ ###\ ###">
                  <c:v>774.48299999999995</c:v>
                </c:pt>
                <c:pt idx="5938" formatCode="###\ ###\ ###\ ###\ ###\ ###">
                  <c:v>835.41300000000001</c:v>
                </c:pt>
                <c:pt idx="5939" formatCode="###\ ###\ ###\ ###\ ###\ ###">
                  <c:v>787.2</c:v>
                </c:pt>
                <c:pt idx="5940" formatCode="###\ ###\ ###\ ###\ ###\ ###">
                  <c:v>698.31299999999999</c:v>
                </c:pt>
                <c:pt idx="5941" formatCode="###\ ###\ ###\ ###\ ###\ ###">
                  <c:v>767.31299999999999</c:v>
                </c:pt>
                <c:pt idx="5942" formatCode="###\ ###\ ###\ ###\ ###\ ###">
                  <c:v>767.31299999999999</c:v>
                </c:pt>
                <c:pt idx="5943" formatCode="###\ ###\ ###\ ###\ ###\ ###">
                  <c:v>767.31299999999999</c:v>
                </c:pt>
                <c:pt idx="5944" formatCode="###\ ###\ ###\ ###\ ###\ ###">
                  <c:v>767.31299999999999</c:v>
                </c:pt>
                <c:pt idx="5945" formatCode="###\ ###\ ###\ ###\ ###\ ###">
                  <c:v>767.31299999999999</c:v>
                </c:pt>
                <c:pt idx="5946" formatCode="###\ ###\ ###\ ###\ ###\ ###">
                  <c:v>599.57399999999996</c:v>
                </c:pt>
                <c:pt idx="5947" formatCode="###\ ###\ ###\ ###\ ###\ ###">
                  <c:v>589.89700000000005</c:v>
                </c:pt>
                <c:pt idx="5948" formatCode="###\ ###\ ###\ ###\ ###\ ###">
                  <c:v>546.46299999999997</c:v>
                </c:pt>
                <c:pt idx="5949" formatCode="###\ ###\ ###\ ###\ ###\ ###">
                  <c:v>525.88699999999994</c:v>
                </c:pt>
                <c:pt idx="5950" formatCode="###\ ###\ ###\ ###\ ###\ ###">
                  <c:v>525.88699999999994</c:v>
                </c:pt>
                <c:pt idx="5951" formatCode="###\ ###\ ###\ ###\ ###\ ###">
                  <c:v>525.88699999999994</c:v>
                </c:pt>
                <c:pt idx="5952" formatCode="###\ ###\ ###\ ###\ ###\ ###">
                  <c:v>547.67999999999995</c:v>
                </c:pt>
                <c:pt idx="5953" formatCode="###\ ###\ ###\ ###\ ###\ ###">
                  <c:v>444.86799999999999</c:v>
                </c:pt>
                <c:pt idx="5954" formatCode="###\ ###\ ###\ ###\ ###\ ###">
                  <c:v>421.15699999999998</c:v>
                </c:pt>
                <c:pt idx="5955" formatCode="###\ ###\ ###\ ###\ ###\ ###">
                  <c:v>560.10400000000004</c:v>
                </c:pt>
                <c:pt idx="5956" formatCode="###\ ###\ ###\ ###\ ###\ ###">
                  <c:v>575.59299999999996</c:v>
                </c:pt>
                <c:pt idx="5957" formatCode="###\ ###\ ###\ ###\ ###\ ###">
                  <c:v>575.59299999999996</c:v>
                </c:pt>
                <c:pt idx="5958" formatCode="###\ ###\ ###\ ###\ ###\ ###">
                  <c:v>575.59299999999996</c:v>
                </c:pt>
                <c:pt idx="5959" formatCode="###\ ###\ ###\ ###\ ###\ ###">
                  <c:v>569.03599999999994</c:v>
                </c:pt>
                <c:pt idx="5960" formatCode="###\ ###\ ###\ ###\ ###\ ###">
                  <c:v>475.29599999999999</c:v>
                </c:pt>
                <c:pt idx="5961" formatCode="###\ ###\ ###\ ###\ ###\ ###">
                  <c:v>611.42999999999995</c:v>
                </c:pt>
                <c:pt idx="5962" formatCode="###\ ###\ ###\ ###\ ###\ ###">
                  <c:v>510.38499999999999</c:v>
                </c:pt>
                <c:pt idx="5963" formatCode="###\ ###\ ###\ ###\ ###\ ###">
                  <c:v>510.315</c:v>
                </c:pt>
                <c:pt idx="5964" formatCode="###\ ###\ ###\ ###\ ###\ ###">
                  <c:v>510.315</c:v>
                </c:pt>
                <c:pt idx="5965" formatCode="###\ ###\ ###\ ###\ ###\ ###">
                  <c:v>510.315</c:v>
                </c:pt>
                <c:pt idx="5966" formatCode="###\ ###\ ###\ ###\ ###\ ###">
                  <c:v>516.15899999999999</c:v>
                </c:pt>
                <c:pt idx="5967" formatCode="###\ ###\ ###\ ###\ ###\ ###">
                  <c:v>489.74799999999999</c:v>
                </c:pt>
                <c:pt idx="5968" formatCode="###\ ###\ ###\ ###\ ###\ ###">
                  <c:v>469.209</c:v>
                </c:pt>
                <c:pt idx="5969" formatCode="###\ ###\ ###\ ###\ ###\ ###">
                  <c:v>488.755</c:v>
                </c:pt>
                <c:pt idx="5970" formatCode="###\ ###\ ###\ ###\ ###\ ###">
                  <c:v>498.55</c:v>
                </c:pt>
                <c:pt idx="5971" formatCode="###\ ###\ ###\ ###\ ###\ ###">
                  <c:v>498.55</c:v>
                </c:pt>
                <c:pt idx="5972" formatCode="###\ ###\ ###\ ###\ ###\ ###">
                  <c:v>498.55</c:v>
                </c:pt>
                <c:pt idx="5973" formatCode="###\ ###\ ###\ ###\ ###\ ###">
                  <c:v>480.041</c:v>
                </c:pt>
                <c:pt idx="5974" formatCode="###\ ###\ ###\ ###\ ###\ ###">
                  <c:v>469.10700000000003</c:v>
                </c:pt>
                <c:pt idx="5975" formatCode="###\ ###\ ###\ ###\ ###\ ###">
                  <c:v>484.84100000000001</c:v>
                </c:pt>
                <c:pt idx="5976" formatCode="###\ ###\ ###\ ###\ ###\ ###">
                  <c:v>518.88499999999999</c:v>
                </c:pt>
                <c:pt idx="5977" formatCode="###\ ###\ ###\ ###\ ###\ ###">
                  <c:v>510.178</c:v>
                </c:pt>
                <c:pt idx="5978" formatCode="###\ ###\ ###\ ###\ ###\ ###">
                  <c:v>510.178</c:v>
                </c:pt>
                <c:pt idx="5979" formatCode="###\ ###\ ###\ ###\ ###\ ###">
                  <c:v>510.178</c:v>
                </c:pt>
                <c:pt idx="5980" formatCode="###\ ###\ ###\ ###\ ###\ ###">
                  <c:v>502.12700000000001</c:v>
                </c:pt>
                <c:pt idx="5981" formatCode="###\ ###\ ###\ ###\ ###\ ###">
                  <c:v>520.24300000000005</c:v>
                </c:pt>
                <c:pt idx="5982" formatCode="###\ ###\ ###\ ###\ ###\ ###">
                  <c:v>529.39300000000003</c:v>
                </c:pt>
                <c:pt idx="5983" formatCode="###\ ###\ ###\ ###\ ###\ ###">
                  <c:v>480.69299999999998</c:v>
                </c:pt>
                <c:pt idx="5984" formatCode="###\ ###\ ###\ ###\ ###\ ###">
                  <c:v>357.899</c:v>
                </c:pt>
                <c:pt idx="5985" formatCode="###\ ###\ ###\ ###\ ###\ ###">
                  <c:v>357.899</c:v>
                </c:pt>
                <c:pt idx="5986" formatCode="###\ ###\ ###\ ###\ ###\ ###">
                  <c:v>357.899</c:v>
                </c:pt>
                <c:pt idx="5987" formatCode="###\ ###\ ###\ ###\ ###\ ###">
                  <c:v>397.79599999999999</c:v>
                </c:pt>
                <c:pt idx="5988" formatCode="###\ ###\ ###\ ###\ ###\ ###">
                  <c:v>304.834</c:v>
                </c:pt>
                <c:pt idx="5989" formatCode="###\ ###\ ###\ ###\ ###\ ###">
                  <c:v>199.77500000000001</c:v>
                </c:pt>
                <c:pt idx="5990" formatCode="###\ ###\ ###\ ###\ ###\ ###">
                  <c:v>150.26300000000001</c:v>
                </c:pt>
                <c:pt idx="5991" formatCode="###\ ###\ ###\ ###\ ###\ ###">
                  <c:v>154.46199999999999</c:v>
                </c:pt>
                <c:pt idx="5992" formatCode="###\ ###\ ###\ ###\ ###\ ###">
                  <c:v>154.46199999999999</c:v>
                </c:pt>
                <c:pt idx="5993" formatCode="###\ ###\ ###\ ###\ ###\ ###">
                  <c:v>154.46199999999999</c:v>
                </c:pt>
                <c:pt idx="5994" formatCode="###\ ###\ ###\ ###\ ###\ ###">
                  <c:v>154.46199999999999</c:v>
                </c:pt>
                <c:pt idx="5995" formatCode="###\ ###\ ###\ ###\ ###\ ###">
                  <c:v>29.527999999999999</c:v>
                </c:pt>
                <c:pt idx="5996" formatCode="###\ ###\ ###\ ###\ ###\ ###">
                  <c:v>-115.28400000000001</c:v>
                </c:pt>
                <c:pt idx="5997" formatCode="###\ ###\ ###\ ###\ ###\ ###">
                  <c:v>-90.650999999999996</c:v>
                </c:pt>
                <c:pt idx="5998" formatCode="###\ ###\ ###\ ###\ ###\ ###">
                  <c:v>-99.027000000000001</c:v>
                </c:pt>
                <c:pt idx="5999" formatCode="###\ ###\ ###\ ###\ ###\ ###">
                  <c:v>-99.027000000000001</c:v>
                </c:pt>
                <c:pt idx="6000" formatCode="###\ ###\ ###\ ###\ ###\ ###">
                  <c:v>-99.027000000000001</c:v>
                </c:pt>
                <c:pt idx="6001" formatCode="###\ ###\ ###\ ###\ ###\ ###">
                  <c:v>-115.374</c:v>
                </c:pt>
                <c:pt idx="6002" formatCode="###\ ###\ ###\ ###\ ###\ ###">
                  <c:v>-116.411</c:v>
                </c:pt>
                <c:pt idx="6003" formatCode="###\ ###\ ###\ ###\ ###\ ###">
                  <c:v>-175.30600000000001</c:v>
                </c:pt>
                <c:pt idx="6004" formatCode="###\ ###\ ###\ ###\ ###\ ###">
                  <c:v>-287.2</c:v>
                </c:pt>
                <c:pt idx="6005" formatCode="###\ ###\ ###\ ###\ ###\ ###">
                  <c:v>-338.56400000000002</c:v>
                </c:pt>
                <c:pt idx="6006" formatCode="###\ ###\ ###\ ###\ ###\ ###">
                  <c:v>-338.56400000000002</c:v>
                </c:pt>
                <c:pt idx="6007" formatCode="###\ ###\ ###\ ###\ ###\ ###">
                  <c:v>-338.56400000000002</c:v>
                </c:pt>
                <c:pt idx="6008" formatCode="###\ ###\ ###\ ###\ ###\ ###">
                  <c:v>-314.46300000000002</c:v>
                </c:pt>
                <c:pt idx="6009" formatCode="###\ ###\ ###\ ###\ ###\ ###">
                  <c:v>-297.50700000000001</c:v>
                </c:pt>
                <c:pt idx="6010" formatCode="###\ ###\ ###\ ###\ ###\ ###">
                  <c:v>-313.79399999999998</c:v>
                </c:pt>
                <c:pt idx="6011" formatCode="###\ ###\ ###\ ###\ ###\ ###">
                  <c:v>-276.87900000000002</c:v>
                </c:pt>
                <c:pt idx="6012" formatCode="###\ ###\ ###\ ###\ ###\ ###">
                  <c:v>-351.49700000000001</c:v>
                </c:pt>
                <c:pt idx="6013" formatCode="###\ ###\ ###\ ###\ ###\ ###">
                  <c:v>-351.49700000000001</c:v>
                </c:pt>
                <c:pt idx="6014" formatCode="###\ ###\ ###\ ###\ ###\ ###">
                  <c:v>-351.49700000000001</c:v>
                </c:pt>
                <c:pt idx="6015" formatCode="###\ ###\ ###\ ###\ ###\ ###">
                  <c:v>-260.95400000000001</c:v>
                </c:pt>
                <c:pt idx="6016" formatCode="###\ ###\ ###\ ###\ ###\ ###">
                  <c:v>-204.846</c:v>
                </c:pt>
                <c:pt idx="6017" formatCode="###\ ###\ ###\ ###\ ###\ ###">
                  <c:v>-96.933999999999997</c:v>
                </c:pt>
                <c:pt idx="6018" formatCode="###\ ###\ ###\ ###\ ###\ ###">
                  <c:v>-217.06200000000001</c:v>
                </c:pt>
                <c:pt idx="6019" formatCode="###\ ###\ ###\ ###\ ###\ ###">
                  <c:v>-139.05699999999999</c:v>
                </c:pt>
                <c:pt idx="6020" formatCode="###\ ###\ ###\ ###\ ###\ ###">
                  <c:v>-139.05699999999999</c:v>
                </c:pt>
                <c:pt idx="6021" formatCode="###\ ###\ ###\ ###\ ###\ ###">
                  <c:v>-139.05699999999999</c:v>
                </c:pt>
                <c:pt idx="6022" formatCode="###\ ###\ ###\ ###\ ###\ ###">
                  <c:v>-35.81</c:v>
                </c:pt>
                <c:pt idx="6023" formatCode="###\ ###\ ###\ ###\ ###\ ###">
                  <c:v>-45.204999999999998</c:v>
                </c:pt>
                <c:pt idx="6024" formatCode="###\ ###\ ###\ ###\ ###\ ###">
                  <c:v>94.941000000000003</c:v>
                </c:pt>
                <c:pt idx="6025" formatCode="###\ ###\ ###\ ###\ ###\ ###">
                  <c:v>-108.679</c:v>
                </c:pt>
                <c:pt idx="6026" formatCode="###\ ###\ ###\ ###\ ###\ ###">
                  <c:v>-68.84</c:v>
                </c:pt>
                <c:pt idx="6027" formatCode="###\ ###\ ###\ ###\ ###\ ###">
                  <c:v>-68.84</c:v>
                </c:pt>
                <c:pt idx="6028" formatCode="###\ ###\ ###\ ###\ ###\ ###">
                  <c:v>-68.84</c:v>
                </c:pt>
                <c:pt idx="6029" formatCode="###\ ###\ ###\ ###\ ###\ ###">
                  <c:v>-45.304000000000002</c:v>
                </c:pt>
                <c:pt idx="6030" formatCode="###\ ###\ ###\ ###\ ###\ ###">
                  <c:v>15.843999999999999</c:v>
                </c:pt>
                <c:pt idx="6031" formatCode="###\ ###\ ###\ ###\ ###\ ###">
                  <c:v>116.60299999999999</c:v>
                </c:pt>
                <c:pt idx="6032" formatCode="###\ ###\ ###\ ###\ ###\ ###">
                  <c:v>199.119</c:v>
                </c:pt>
                <c:pt idx="6033" formatCode="###\ ###\ ###\ ###\ ###\ ###">
                  <c:v>186.77500000000001</c:v>
                </c:pt>
                <c:pt idx="6034" formatCode="###\ ###\ ###\ ###\ ###\ ###">
                  <c:v>186.77500000000001</c:v>
                </c:pt>
                <c:pt idx="6035" formatCode="###\ ###\ ###\ ###\ ###\ ###">
                  <c:v>186.77500000000001</c:v>
                </c:pt>
                <c:pt idx="6036" formatCode="###\ ###\ ###\ ###\ ###\ ###">
                  <c:v>144.13499999999999</c:v>
                </c:pt>
                <c:pt idx="6037" formatCode="###\ ###\ ###\ ###\ ###\ ###">
                  <c:v>168.18199999999999</c:v>
                </c:pt>
                <c:pt idx="6038" formatCode="###\ ###\ ###\ ###\ ###\ ###">
                  <c:v>131.98500000000001</c:v>
                </c:pt>
                <c:pt idx="6039" formatCode="###\ ###\ ###\ ###\ ###\ ###">
                  <c:v>-48.335000000000001</c:v>
                </c:pt>
                <c:pt idx="6040" formatCode="###\ ###\ ###\ ###\ ###\ ###">
                  <c:v>26.724</c:v>
                </c:pt>
                <c:pt idx="6041" formatCode="###\ ###\ ###\ ###\ ###\ ###">
                  <c:v>26.724</c:v>
                </c:pt>
                <c:pt idx="6042" formatCode="###\ ###\ ###\ ###\ ###\ ###">
                  <c:v>26.724</c:v>
                </c:pt>
                <c:pt idx="6043" formatCode="###\ ###\ ###\ ###\ ###\ ###">
                  <c:v>28.709</c:v>
                </c:pt>
                <c:pt idx="6044" formatCode="###\ ###\ ###\ ###\ ###\ ###">
                  <c:v>-1.056</c:v>
                </c:pt>
                <c:pt idx="6045" formatCode="###\ ###\ ###\ ###\ ###\ ###">
                  <c:v>-61.780999999999999</c:v>
                </c:pt>
                <c:pt idx="6046" formatCode="###\ ###\ ###\ ###\ ###\ ###">
                  <c:v>-45.097000000000001</c:v>
                </c:pt>
                <c:pt idx="6047" formatCode="###\ ###\ ###\ ###\ ###\ ###">
                  <c:v>-76.864999999999995</c:v>
                </c:pt>
                <c:pt idx="6048" formatCode="###\ ###\ ###\ ###\ ###\ ###">
                  <c:v>-76.864999999999995</c:v>
                </c:pt>
                <c:pt idx="6049" formatCode="###\ ###\ ###\ ###\ ###\ ###">
                  <c:v>-76.864999999999995</c:v>
                </c:pt>
                <c:pt idx="6050" formatCode="###\ ###\ ###\ ###\ ###\ ###">
                  <c:v>-121.676</c:v>
                </c:pt>
                <c:pt idx="6051" formatCode="###\ ###\ ###\ ###\ ###\ ###">
                  <c:v>-125.753</c:v>
                </c:pt>
                <c:pt idx="6052" formatCode="###\ ###\ ###\ ###\ ###\ ###">
                  <c:v>-136.63300000000001</c:v>
                </c:pt>
                <c:pt idx="6053" formatCode="###\ ###\ ###\ ###\ ###\ ###">
                  <c:v>-53.384999999999998</c:v>
                </c:pt>
                <c:pt idx="6054" formatCode="###\ ###\ ###\ ###\ ###\ ###">
                  <c:v>-153.81299999999999</c:v>
                </c:pt>
                <c:pt idx="6055" formatCode="###\ ###\ ###\ ###\ ###\ ###">
                  <c:v>-153.81299999999999</c:v>
                </c:pt>
                <c:pt idx="6056" formatCode="###\ ###\ ###\ ###\ ###\ ###">
                  <c:v>-153.81299999999999</c:v>
                </c:pt>
                <c:pt idx="6057" formatCode="###\ ###\ ###\ ###\ ###\ ###">
                  <c:v>-107.937</c:v>
                </c:pt>
                <c:pt idx="6058" formatCode="###\ ###\ ###\ ###\ ###\ ###">
                  <c:v>-137.547</c:v>
                </c:pt>
                <c:pt idx="6059" formatCode="###\ ###\ ###\ ###\ ###\ ###">
                  <c:v>-127.517</c:v>
                </c:pt>
                <c:pt idx="6060" formatCode="###\ ###\ ###\ ###\ ###\ ###">
                  <c:v>-173.44900000000001</c:v>
                </c:pt>
                <c:pt idx="6061" formatCode="###\ ###\ ###\ ###\ ###\ ###">
                  <c:v>-99.445999999999998</c:v>
                </c:pt>
                <c:pt idx="6062" formatCode="###\ ###\ ###\ ###\ ###\ ###">
                  <c:v>-99.445999999999998</c:v>
                </c:pt>
                <c:pt idx="6063" formatCode="###\ ###\ ###\ ###\ ###\ ###">
                  <c:v>-99.445999999999998</c:v>
                </c:pt>
                <c:pt idx="6064" formatCode="###\ ###\ ###\ ###\ ###\ ###">
                  <c:v>-111.351</c:v>
                </c:pt>
                <c:pt idx="6065" formatCode="###\ ###\ ###\ ###\ ###\ ###">
                  <c:v>-99.075000000000003</c:v>
                </c:pt>
                <c:pt idx="6066" formatCode="###\ ###\ ###\ ###\ ###\ ###">
                  <c:v>-203.44399999999999</c:v>
                </c:pt>
                <c:pt idx="6067" formatCode="###\ ###\ ###\ ###\ ###\ ###">
                  <c:v>-129.25800000000001</c:v>
                </c:pt>
                <c:pt idx="6068" formatCode="###\ ###\ ###\ ###\ ###\ ###">
                  <c:v>-307.58100000000002</c:v>
                </c:pt>
                <c:pt idx="6069" formatCode="###\ ###\ ###\ ###\ ###\ ###">
                  <c:v>-307.58100000000002</c:v>
                </c:pt>
                <c:pt idx="6070" formatCode="###\ ###\ ###\ ###\ ###\ ###">
                  <c:v>-307.58100000000002</c:v>
                </c:pt>
                <c:pt idx="6071" formatCode="###\ ###\ ###\ ###\ ###\ ###">
                  <c:v>-265.45800000000003</c:v>
                </c:pt>
                <c:pt idx="6072" formatCode="###\ ###\ ###\ ###\ ###\ ###">
                  <c:v>-362.16199999999998</c:v>
                </c:pt>
                <c:pt idx="6073" formatCode="###\ ###\ ###\ ###\ ###\ ###">
                  <c:v>-231.52600000000001</c:v>
                </c:pt>
                <c:pt idx="6074" formatCode="###\ ###\ ###\ ###\ ###\ ###">
                  <c:v>-231.52600000000001</c:v>
                </c:pt>
                <c:pt idx="6075" formatCode="###\ ###\ ###\ ###\ ###\ ###">
                  <c:v>-231.52600000000001</c:v>
                </c:pt>
                <c:pt idx="6076" formatCode="###\ ###\ ###\ ###\ ###\ ###">
                  <c:v>-231.52600000000001</c:v>
                </c:pt>
                <c:pt idx="6077" formatCode="###\ ###\ ###\ ###\ ###\ ###">
                  <c:v>-231.52600000000001</c:v>
                </c:pt>
                <c:pt idx="6078" formatCode="###\ ###\ ###\ ###\ ###\ ###">
                  <c:v>-274.97699999999998</c:v>
                </c:pt>
                <c:pt idx="6079" formatCode="###\ ###\ ###\ ###\ ###\ ###">
                  <c:v>-349.23500000000001</c:v>
                </c:pt>
                <c:pt idx="6080" formatCode="###\ ###\ ###\ ###\ ###\ ###">
                  <c:v>-287.04399999999998</c:v>
                </c:pt>
                <c:pt idx="6081" formatCode="###\ ###\ ###\ ###\ ###\ ###">
                  <c:v>-515.62199999999996</c:v>
                </c:pt>
                <c:pt idx="6082" formatCode="###\ ###\ ###\ ###\ ###\ ###">
                  <c:v>-542.03499999999997</c:v>
                </c:pt>
                <c:pt idx="6083" formatCode="###\ ###\ ###\ ###\ ###\ ###">
                  <c:v>-542.03499999999997</c:v>
                </c:pt>
                <c:pt idx="6084" formatCode="###\ ###\ ###\ ###\ ###\ ###">
                  <c:v>-542.03499999999997</c:v>
                </c:pt>
                <c:pt idx="6085" formatCode="###\ ###\ ###\ ###\ ###\ ###">
                  <c:v>-307.44</c:v>
                </c:pt>
                <c:pt idx="6086" formatCode="###\ ###\ ###\ ###\ ###\ ###">
                  <c:v>-400.33499999999998</c:v>
                </c:pt>
                <c:pt idx="6087" formatCode="###\ ###\ ###\ ###\ ###\ ###">
                  <c:v>-443.09800000000001</c:v>
                </c:pt>
                <c:pt idx="6088" formatCode="###\ ###\ ###\ ###\ ###\ ###">
                  <c:v>-363.39299999999997</c:v>
                </c:pt>
                <c:pt idx="6089" formatCode="###\ ###\ ###\ ###\ ###\ ###">
                  <c:v>-335.202</c:v>
                </c:pt>
                <c:pt idx="6090" formatCode="###\ ###\ ###\ ###\ ###\ ###">
                  <c:v>-335.202</c:v>
                </c:pt>
                <c:pt idx="6091" formatCode="###\ ###\ ###\ ###\ ###\ ###">
                  <c:v>-335.202</c:v>
                </c:pt>
                <c:pt idx="6092" formatCode="###\ ###\ ###\ ###\ ###\ ###">
                  <c:v>-292.755</c:v>
                </c:pt>
                <c:pt idx="6093" formatCode="###\ ###\ ###\ ###\ ###\ ###">
                  <c:v>-277.87</c:v>
                </c:pt>
                <c:pt idx="6094" formatCode="###\ ###\ ###\ ###\ ###\ ###">
                  <c:v>-268.87599999999998</c:v>
                </c:pt>
                <c:pt idx="6095" formatCode="###\ ###\ ###\ ###\ ###\ ###">
                  <c:v>-277.82100000000003</c:v>
                </c:pt>
                <c:pt idx="6096" formatCode="###\ ###\ ###\ ###\ ###\ ###">
                  <c:v>-219.27699999999999</c:v>
                </c:pt>
                <c:pt idx="6097" formatCode="###\ ###\ ###\ ###\ ###\ ###">
                  <c:v>-219.27699999999999</c:v>
                </c:pt>
                <c:pt idx="6098" formatCode="###\ ###\ ###\ ###\ ###\ ###">
                  <c:v>-219.27699999999999</c:v>
                </c:pt>
                <c:pt idx="6099" formatCode="###\ ###\ ###\ ###\ ###\ ###">
                  <c:v>-249.17400000000001</c:v>
                </c:pt>
                <c:pt idx="6100" formatCode="###\ ###\ ###\ ###\ ###\ ###">
                  <c:v>-230.72399999999999</c:v>
                </c:pt>
                <c:pt idx="6101" formatCode="###\ ###\ ###\ ###\ ###\ ###">
                  <c:v>-290.68700000000001</c:v>
                </c:pt>
                <c:pt idx="6102" formatCode="###\ ###\ ###\ ###\ ###\ ###">
                  <c:v>-194.02</c:v>
                </c:pt>
                <c:pt idx="6103" formatCode="###\ ###\ ###\ ###\ ###\ ###">
                  <c:v>-213.904</c:v>
                </c:pt>
                <c:pt idx="6104" formatCode="###\ ###\ ###\ ###\ ###\ ###">
                  <c:v>-213.904</c:v>
                </c:pt>
                <c:pt idx="6105" formatCode="###\ ###\ ###\ ###\ ###\ ###">
                  <c:v>-213.904</c:v>
                </c:pt>
                <c:pt idx="6106" formatCode="###\ ###\ ###\ ###\ ###\ ###">
                  <c:v>-154.53299999999999</c:v>
                </c:pt>
                <c:pt idx="6107" formatCode="###\ ###\ ###\ ###\ ###\ ###">
                  <c:v>127.498</c:v>
                </c:pt>
                <c:pt idx="6108" formatCode="###\ ###\ ###\ ###\ ###\ ###">
                  <c:v>189.39500000000001</c:v>
                </c:pt>
                <c:pt idx="6109" formatCode="###\ ###\ ###\ ###\ ###\ ###">
                  <c:v>72.03</c:v>
                </c:pt>
                <c:pt idx="6110" formatCode="###\ ###\ ###\ ###\ ###\ ###">
                  <c:v>131.79300000000001</c:v>
                </c:pt>
                <c:pt idx="6111" formatCode="###\ ###\ ###\ ###\ ###\ ###">
                  <c:v>131.79300000000001</c:v>
                </c:pt>
                <c:pt idx="6112" formatCode="###\ ###\ ###\ ###\ ###\ ###">
                  <c:v>131.79300000000001</c:v>
                </c:pt>
                <c:pt idx="6113" formatCode="###\ ###\ ###\ ###\ ###\ ###">
                  <c:v>121.867</c:v>
                </c:pt>
                <c:pt idx="6114" formatCode="###\ ###\ ###\ ###\ ###\ ###">
                  <c:v>201.62200000000001</c:v>
                </c:pt>
                <c:pt idx="6115" formatCode="###\ ###\ ###\ ###\ ###\ ###">
                  <c:v>204.25200000000001</c:v>
                </c:pt>
                <c:pt idx="6116" formatCode="###\ ###\ ###\ ###\ ###\ ###">
                  <c:v>-73.203000000000003</c:v>
                </c:pt>
                <c:pt idx="6117" formatCode="###\ ###\ ###\ ###\ ###\ ###">
                  <c:v>-77.02</c:v>
                </c:pt>
                <c:pt idx="6118" formatCode="###\ ###\ ###\ ###\ ###\ ###">
                  <c:v>-77.02</c:v>
                </c:pt>
                <c:pt idx="6119" formatCode="###\ ###\ ###\ ###\ ###\ ###">
                  <c:v>-77.02</c:v>
                </c:pt>
                <c:pt idx="6120" formatCode="###\ ###\ ###\ ###\ ###\ ###">
                  <c:v>-23.18</c:v>
                </c:pt>
                <c:pt idx="6121" formatCode="###\ ###\ ###\ ###\ ###\ ###">
                  <c:v>-97.816999999999993</c:v>
                </c:pt>
                <c:pt idx="6122" formatCode="###\ ###\ ###\ ###\ ###\ ###">
                  <c:v>-42.723999999999997</c:v>
                </c:pt>
                <c:pt idx="6123" formatCode="###\ ###\ ###\ ###\ ###\ ###">
                  <c:v>-109.054</c:v>
                </c:pt>
                <c:pt idx="6124" formatCode="###\ ###\ ###\ ###\ ###\ ###">
                  <c:v>-75.463999999999999</c:v>
                </c:pt>
                <c:pt idx="6125" formatCode="###\ ###\ ###\ ###\ ###\ ###">
                  <c:v>-75.463999999999999</c:v>
                </c:pt>
                <c:pt idx="6126" formatCode="###\ ###\ ###\ ###\ ###\ ###">
                  <c:v>-75.463999999999999</c:v>
                </c:pt>
                <c:pt idx="6127" formatCode="###\ ###\ ###\ ###\ ###\ ###">
                  <c:v>-65.695999999999998</c:v>
                </c:pt>
                <c:pt idx="6128" formatCode="###\ ###\ ###\ ###\ ###\ ###">
                  <c:v>-63.326999999999998</c:v>
                </c:pt>
                <c:pt idx="6129" formatCode="###\ ###\ ###\ ###\ ###\ ###">
                  <c:v>21.943000000000001</c:v>
                </c:pt>
                <c:pt idx="6130" formatCode="###\ ###\ ###\ ###\ ###\ ###">
                  <c:v>63.802999999999997</c:v>
                </c:pt>
                <c:pt idx="6131" formatCode="###\ ###\ ###\ ###\ ###\ ###">
                  <c:v>122.89400000000001</c:v>
                </c:pt>
                <c:pt idx="6132" formatCode="###\ ###\ ###\ ###\ ###\ ###">
                  <c:v>122.89400000000001</c:v>
                </c:pt>
                <c:pt idx="6133" formatCode="###\ ###\ ###\ ###\ ###\ ###">
                  <c:v>122.89400000000001</c:v>
                </c:pt>
                <c:pt idx="6134" formatCode="###\ ###\ ###\ ###\ ###\ ###">
                  <c:v>120.224</c:v>
                </c:pt>
                <c:pt idx="6135" formatCode="###\ ###\ ###\ ###\ ###\ ###">
                  <c:v>224.80199999999999</c:v>
                </c:pt>
                <c:pt idx="6136" formatCode="###\ ###\ ###\ ###\ ###\ ###">
                  <c:v>43.167000000000002</c:v>
                </c:pt>
                <c:pt idx="6137" formatCode="###\ ###\ ###\ ###\ ###\ ###">
                  <c:v>44.762999999999998</c:v>
                </c:pt>
                <c:pt idx="6138" formatCode="###\ ###\ ###\ ###\ ###\ ###">
                  <c:v>44.762999999999998</c:v>
                </c:pt>
                <c:pt idx="6139" formatCode="###\ ###\ ###\ ###\ ###\ ###">
                  <c:v>44.762999999999998</c:v>
                </c:pt>
                <c:pt idx="6140" formatCode="###\ ###\ ###\ ###\ ###\ ###">
                  <c:v>44.762999999999998</c:v>
                </c:pt>
                <c:pt idx="6141" formatCode="###\ ###\ ###\ ###\ ###\ ###">
                  <c:v>-93.424999999999997</c:v>
                </c:pt>
                <c:pt idx="6142" formatCode="###\ ###\ ###\ ###\ ###\ ###">
                  <c:v>-196.38900000000001</c:v>
                </c:pt>
                <c:pt idx="6143" formatCode="###\ ###\ ###\ ###\ ###\ ###">
                  <c:v>-75.305999999999997</c:v>
                </c:pt>
                <c:pt idx="6144" formatCode="###\ ###\ ###\ ###\ ###\ ###">
                  <c:v>-49.348999999999997</c:v>
                </c:pt>
                <c:pt idx="6145" formatCode="###\ ###\ ###\ ###\ ###\ ###">
                  <c:v>-112.0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1-4778-AACB-DE2E53C46043}"/>
            </c:ext>
          </c:extLst>
        </c:ser>
        <c:ser>
          <c:idx val="2"/>
          <c:order val="2"/>
          <c:tx>
            <c:strRef>
              <c:f>'M39. ábra_chart'!$G$11</c:f>
              <c:strCache>
                <c:ptCount val="1"/>
                <c:pt idx="0">
                  <c:v>Mérlegen kívüli tételek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9. ábra_chart'!$D$12:$D$6157</c:f>
              <c:numCache>
                <c:formatCode>m/d/yyyy</c:formatCode>
                <c:ptCount val="6146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</c:numCache>
            </c:numRef>
          </c:cat>
          <c:val>
            <c:numRef>
              <c:f>'M39. ábra_chart'!$G$12:$G$6157</c:f>
              <c:numCache>
                <c:formatCode>#,##0</c:formatCode>
                <c:ptCount val="6146"/>
                <c:pt idx="0">
                  <c:v>-534.60944181499997</c:v>
                </c:pt>
                <c:pt idx="1">
                  <c:v>-534.60944181499997</c:v>
                </c:pt>
                <c:pt idx="2">
                  <c:v>-534.60944181499997</c:v>
                </c:pt>
                <c:pt idx="3">
                  <c:v>-534.60944181499997</c:v>
                </c:pt>
                <c:pt idx="4">
                  <c:v>-510.97841976030008</c:v>
                </c:pt>
                <c:pt idx="5">
                  <c:v>-517.74029692880003</c:v>
                </c:pt>
                <c:pt idx="6">
                  <c:v>-525.86677740419998</c:v>
                </c:pt>
                <c:pt idx="7">
                  <c:v>-540.82394285449993</c:v>
                </c:pt>
                <c:pt idx="8">
                  <c:v>-575.94677912839995</c:v>
                </c:pt>
                <c:pt idx="9">
                  <c:v>-575.94677912840007</c:v>
                </c:pt>
                <c:pt idx="10">
                  <c:v>-575.94677912840007</c:v>
                </c:pt>
                <c:pt idx="11">
                  <c:v>-546.07854904570002</c:v>
                </c:pt>
                <c:pt idx="12">
                  <c:v>-538.68850831650002</c:v>
                </c:pt>
                <c:pt idx="13">
                  <c:v>-588.71690758840009</c:v>
                </c:pt>
                <c:pt idx="14">
                  <c:v>-546.21572915900003</c:v>
                </c:pt>
                <c:pt idx="15">
                  <c:v>-555.35041377530001</c:v>
                </c:pt>
                <c:pt idx="16">
                  <c:v>-555.35041377530001</c:v>
                </c:pt>
                <c:pt idx="17">
                  <c:v>-555.35041377530001</c:v>
                </c:pt>
                <c:pt idx="18">
                  <c:v>-550.95762404990001</c:v>
                </c:pt>
                <c:pt idx="19">
                  <c:v>-554.22494854799993</c:v>
                </c:pt>
                <c:pt idx="20">
                  <c:v>-560.01451263849992</c:v>
                </c:pt>
                <c:pt idx="21">
                  <c:v>-536.19478804930009</c:v>
                </c:pt>
                <c:pt idx="22">
                  <c:v>-538.93788799820004</c:v>
                </c:pt>
                <c:pt idx="23">
                  <c:v>-538.93788799819993</c:v>
                </c:pt>
                <c:pt idx="24">
                  <c:v>-538.93788799819993</c:v>
                </c:pt>
                <c:pt idx="25">
                  <c:v>-513.54237686459999</c:v>
                </c:pt>
                <c:pt idx="26">
                  <c:v>-523.99154404319984</c:v>
                </c:pt>
                <c:pt idx="27">
                  <c:v>-564.63069365900003</c:v>
                </c:pt>
                <c:pt idx="28">
                  <c:v>-580.86697579429995</c:v>
                </c:pt>
                <c:pt idx="29">
                  <c:v>-565.55215696870005</c:v>
                </c:pt>
                <c:pt idx="30">
                  <c:v>-565.55215696870005</c:v>
                </c:pt>
                <c:pt idx="31">
                  <c:v>-565.55215696870005</c:v>
                </c:pt>
                <c:pt idx="32">
                  <c:v>-552.13181830819985</c:v>
                </c:pt>
                <c:pt idx="33">
                  <c:v>-567.82892935809991</c:v>
                </c:pt>
                <c:pt idx="34">
                  <c:v>-576.91634221880008</c:v>
                </c:pt>
                <c:pt idx="35">
                  <c:v>-603.01185723639992</c:v>
                </c:pt>
                <c:pt idx="36">
                  <c:v>-590.27965381270008</c:v>
                </c:pt>
                <c:pt idx="37">
                  <c:v>-590.27965381270008</c:v>
                </c:pt>
                <c:pt idx="38">
                  <c:v>-590.27965381270008</c:v>
                </c:pt>
                <c:pt idx="39">
                  <c:v>-548.50778360260017</c:v>
                </c:pt>
                <c:pt idx="40">
                  <c:v>-548.77516057590003</c:v>
                </c:pt>
                <c:pt idx="41">
                  <c:v>-565.21176274999993</c:v>
                </c:pt>
                <c:pt idx="42">
                  <c:v>-542.56407866260008</c:v>
                </c:pt>
                <c:pt idx="43">
                  <c:v>-560.51380843820004</c:v>
                </c:pt>
                <c:pt idx="44">
                  <c:v>-560.51380843820004</c:v>
                </c:pt>
                <c:pt idx="45">
                  <c:v>-560.51380843820004</c:v>
                </c:pt>
                <c:pt idx="46">
                  <c:v>-558.42402104580015</c:v>
                </c:pt>
                <c:pt idx="47">
                  <c:v>-537.52628412180002</c:v>
                </c:pt>
                <c:pt idx="48">
                  <c:v>-524.43845655019993</c:v>
                </c:pt>
                <c:pt idx="49">
                  <c:v>-527.18189659840004</c:v>
                </c:pt>
                <c:pt idx="50">
                  <c:v>-560.6671383214001</c:v>
                </c:pt>
                <c:pt idx="51">
                  <c:v>-560.6671383214001</c:v>
                </c:pt>
                <c:pt idx="52">
                  <c:v>-560.6671383214001</c:v>
                </c:pt>
                <c:pt idx="53">
                  <c:v>-525.35967036350007</c:v>
                </c:pt>
                <c:pt idx="54">
                  <c:v>-497.52863824719992</c:v>
                </c:pt>
                <c:pt idx="55">
                  <c:v>-510.19061300269993</c:v>
                </c:pt>
                <c:pt idx="56">
                  <c:v>-494.49575138430009</c:v>
                </c:pt>
                <c:pt idx="57">
                  <c:v>-521.55935845969998</c:v>
                </c:pt>
                <c:pt idx="58">
                  <c:v>-521.55935845969998</c:v>
                </c:pt>
                <c:pt idx="59">
                  <c:v>-521.55935845969998</c:v>
                </c:pt>
                <c:pt idx="60">
                  <c:v>-478.64690033920004</c:v>
                </c:pt>
                <c:pt idx="61">
                  <c:v>-459.08421090359991</c:v>
                </c:pt>
                <c:pt idx="62">
                  <c:v>-500.2052843427</c:v>
                </c:pt>
                <c:pt idx="63">
                  <c:v>-502.57408053669997</c:v>
                </c:pt>
                <c:pt idx="64">
                  <c:v>-501.49867292940007</c:v>
                </c:pt>
                <c:pt idx="65">
                  <c:v>-501.49867292940007</c:v>
                </c:pt>
                <c:pt idx="66">
                  <c:v>-501.49867292939996</c:v>
                </c:pt>
                <c:pt idx="67">
                  <c:v>-500.00928555999991</c:v>
                </c:pt>
                <c:pt idx="68">
                  <c:v>-479.99202959780007</c:v>
                </c:pt>
                <c:pt idx="69">
                  <c:v>-541.20254249729999</c:v>
                </c:pt>
                <c:pt idx="70">
                  <c:v>-538.02657616429997</c:v>
                </c:pt>
                <c:pt idx="71">
                  <c:v>-549.9592649535</c:v>
                </c:pt>
                <c:pt idx="72">
                  <c:v>-549.9592649535</c:v>
                </c:pt>
                <c:pt idx="73">
                  <c:v>-549.95926495350011</c:v>
                </c:pt>
                <c:pt idx="74">
                  <c:v>-549.95926495349977</c:v>
                </c:pt>
                <c:pt idx="75">
                  <c:v>-523.65333645859994</c:v>
                </c:pt>
                <c:pt idx="76">
                  <c:v>-532.57413746470013</c:v>
                </c:pt>
                <c:pt idx="77">
                  <c:v>-478.13841045409993</c:v>
                </c:pt>
                <c:pt idx="78">
                  <c:v>-559.90957557400009</c:v>
                </c:pt>
                <c:pt idx="79">
                  <c:v>-559.9095755740002</c:v>
                </c:pt>
                <c:pt idx="80">
                  <c:v>-559.90957557400009</c:v>
                </c:pt>
                <c:pt idx="81">
                  <c:v>-567.68637449639994</c:v>
                </c:pt>
                <c:pt idx="82">
                  <c:v>-531.85969445629996</c:v>
                </c:pt>
                <c:pt idx="83">
                  <c:v>-521.55704993759991</c:v>
                </c:pt>
                <c:pt idx="84">
                  <c:v>-482.30904755230006</c:v>
                </c:pt>
                <c:pt idx="85">
                  <c:v>-502.69074922750008</c:v>
                </c:pt>
                <c:pt idx="86">
                  <c:v>-502.69074922750008</c:v>
                </c:pt>
                <c:pt idx="87">
                  <c:v>-502.69074922749996</c:v>
                </c:pt>
                <c:pt idx="88">
                  <c:v>-506.92990983239997</c:v>
                </c:pt>
                <c:pt idx="89">
                  <c:v>-542.41744772149991</c:v>
                </c:pt>
                <c:pt idx="90">
                  <c:v>-530.7200294523999</c:v>
                </c:pt>
                <c:pt idx="91">
                  <c:v>-577.09019022730001</c:v>
                </c:pt>
                <c:pt idx="92">
                  <c:v>-606.46199082289991</c:v>
                </c:pt>
                <c:pt idx="93">
                  <c:v>-606.46199082289991</c:v>
                </c:pt>
                <c:pt idx="94">
                  <c:v>-606.46199082289991</c:v>
                </c:pt>
                <c:pt idx="95">
                  <c:v>-623.97868256749996</c:v>
                </c:pt>
                <c:pt idx="96">
                  <c:v>-621.92441966950003</c:v>
                </c:pt>
                <c:pt idx="97">
                  <c:v>-629.43701942169992</c:v>
                </c:pt>
                <c:pt idx="98">
                  <c:v>-611.20733932619999</c:v>
                </c:pt>
                <c:pt idx="99">
                  <c:v>-595.48391910020018</c:v>
                </c:pt>
                <c:pt idx="100">
                  <c:v>-595.48391910020007</c:v>
                </c:pt>
                <c:pt idx="101">
                  <c:v>-595.48391910020007</c:v>
                </c:pt>
                <c:pt idx="102">
                  <c:v>-595.48391910020007</c:v>
                </c:pt>
                <c:pt idx="103">
                  <c:v>-558.99112592869994</c:v>
                </c:pt>
                <c:pt idx="104">
                  <c:v>-604.37968060780008</c:v>
                </c:pt>
                <c:pt idx="105">
                  <c:v>-586.83892696000021</c:v>
                </c:pt>
                <c:pt idx="106">
                  <c:v>-585.28880055970001</c:v>
                </c:pt>
                <c:pt idx="107">
                  <c:v>-585.28880055969989</c:v>
                </c:pt>
                <c:pt idx="108">
                  <c:v>-585.28880055970001</c:v>
                </c:pt>
                <c:pt idx="109">
                  <c:v>-591.47435078019998</c:v>
                </c:pt>
                <c:pt idx="110">
                  <c:v>-569.05517589000021</c:v>
                </c:pt>
                <c:pt idx="111">
                  <c:v>-576.95511002260002</c:v>
                </c:pt>
                <c:pt idx="112">
                  <c:v>-623.73000369479996</c:v>
                </c:pt>
                <c:pt idx="113">
                  <c:v>-605.15311516709994</c:v>
                </c:pt>
                <c:pt idx="114">
                  <c:v>-605.15311516710017</c:v>
                </c:pt>
                <c:pt idx="115">
                  <c:v>-605.15311516710017</c:v>
                </c:pt>
                <c:pt idx="116">
                  <c:v>-627.22834033799984</c:v>
                </c:pt>
                <c:pt idx="117">
                  <c:v>-619.78878448259991</c:v>
                </c:pt>
                <c:pt idx="118">
                  <c:v>-683.04781016410004</c:v>
                </c:pt>
                <c:pt idx="119">
                  <c:v>-668.00757069150006</c:v>
                </c:pt>
                <c:pt idx="120">
                  <c:v>-607.70303677149991</c:v>
                </c:pt>
                <c:pt idx="121">
                  <c:v>-607.70303677149991</c:v>
                </c:pt>
                <c:pt idx="122">
                  <c:v>-607.70303677149991</c:v>
                </c:pt>
                <c:pt idx="123">
                  <c:v>-651.99311546310003</c:v>
                </c:pt>
                <c:pt idx="124">
                  <c:v>-662.46171737069994</c:v>
                </c:pt>
                <c:pt idx="125">
                  <c:v>-699.53472527489987</c:v>
                </c:pt>
                <c:pt idx="126">
                  <c:v>-706.10781697189998</c:v>
                </c:pt>
                <c:pt idx="127">
                  <c:v>-732.87124019780003</c:v>
                </c:pt>
                <c:pt idx="128">
                  <c:v>-732.87124019780003</c:v>
                </c:pt>
                <c:pt idx="129">
                  <c:v>-732.87124019780003</c:v>
                </c:pt>
                <c:pt idx="130">
                  <c:v>-726.98329412040005</c:v>
                </c:pt>
                <c:pt idx="131">
                  <c:v>-751.84000711010015</c:v>
                </c:pt>
                <c:pt idx="132">
                  <c:v>-734.72244206369999</c:v>
                </c:pt>
                <c:pt idx="133">
                  <c:v>-720.29792670079996</c:v>
                </c:pt>
                <c:pt idx="134">
                  <c:v>-714.80789512540014</c:v>
                </c:pt>
                <c:pt idx="135">
                  <c:v>-714.80789512540002</c:v>
                </c:pt>
                <c:pt idx="136">
                  <c:v>-714.80789512540002</c:v>
                </c:pt>
                <c:pt idx="137">
                  <c:v>-713.38536038849998</c:v>
                </c:pt>
                <c:pt idx="138">
                  <c:v>-694.30852860879997</c:v>
                </c:pt>
                <c:pt idx="139">
                  <c:v>-705.54116780519985</c:v>
                </c:pt>
                <c:pt idx="140">
                  <c:v>-681.81264778080003</c:v>
                </c:pt>
                <c:pt idx="141">
                  <c:v>-658.59515929580004</c:v>
                </c:pt>
                <c:pt idx="142">
                  <c:v>-658.59515929579982</c:v>
                </c:pt>
                <c:pt idx="143">
                  <c:v>-658.59515929580004</c:v>
                </c:pt>
                <c:pt idx="144">
                  <c:v>-653.84217942980013</c:v>
                </c:pt>
                <c:pt idx="145">
                  <c:v>-663.88842036299991</c:v>
                </c:pt>
                <c:pt idx="146">
                  <c:v>-643.23398537150001</c:v>
                </c:pt>
                <c:pt idx="147">
                  <c:v>-643.68676714459991</c:v>
                </c:pt>
                <c:pt idx="148">
                  <c:v>-620.05494019200012</c:v>
                </c:pt>
                <c:pt idx="149">
                  <c:v>-620.05494019200012</c:v>
                </c:pt>
                <c:pt idx="150">
                  <c:v>-620.05494019200012</c:v>
                </c:pt>
                <c:pt idx="151">
                  <c:v>-620.05494019200012</c:v>
                </c:pt>
                <c:pt idx="152">
                  <c:v>-597.08548867709987</c:v>
                </c:pt>
                <c:pt idx="153">
                  <c:v>-629.54420028890013</c:v>
                </c:pt>
                <c:pt idx="154">
                  <c:v>-673.32590116200004</c:v>
                </c:pt>
                <c:pt idx="155">
                  <c:v>-607.18679464829995</c:v>
                </c:pt>
                <c:pt idx="156">
                  <c:v>-607.18679464829995</c:v>
                </c:pt>
                <c:pt idx="157">
                  <c:v>-607.18679464829995</c:v>
                </c:pt>
                <c:pt idx="158">
                  <c:v>-625.24515558949997</c:v>
                </c:pt>
                <c:pt idx="159">
                  <c:v>-664.72490638069996</c:v>
                </c:pt>
                <c:pt idx="160">
                  <c:v>-667.01945145709999</c:v>
                </c:pt>
                <c:pt idx="161">
                  <c:v>-712.3720165615</c:v>
                </c:pt>
                <c:pt idx="162">
                  <c:v>-727.56575889240003</c:v>
                </c:pt>
                <c:pt idx="163">
                  <c:v>-727.5657588923998</c:v>
                </c:pt>
                <c:pt idx="164">
                  <c:v>-727.56575889240003</c:v>
                </c:pt>
                <c:pt idx="165">
                  <c:v>-649.30928179329987</c:v>
                </c:pt>
                <c:pt idx="166">
                  <c:v>-631.73480910540013</c:v>
                </c:pt>
                <c:pt idx="167">
                  <c:v>-641.19677977150002</c:v>
                </c:pt>
                <c:pt idx="168">
                  <c:v>-655.57486464409999</c:v>
                </c:pt>
                <c:pt idx="169">
                  <c:v>-620.00493408239981</c:v>
                </c:pt>
                <c:pt idx="170">
                  <c:v>-620.00493408239993</c:v>
                </c:pt>
                <c:pt idx="171">
                  <c:v>-620.00493408239993</c:v>
                </c:pt>
                <c:pt idx="172">
                  <c:v>-662.18278880519995</c:v>
                </c:pt>
                <c:pt idx="173">
                  <c:v>-638.74434674779991</c:v>
                </c:pt>
                <c:pt idx="174">
                  <c:v>-628.11036786219984</c:v>
                </c:pt>
                <c:pt idx="175">
                  <c:v>-631.76743743409997</c:v>
                </c:pt>
                <c:pt idx="176">
                  <c:v>-611.68720770099992</c:v>
                </c:pt>
                <c:pt idx="177">
                  <c:v>-611.68720770099981</c:v>
                </c:pt>
                <c:pt idx="178">
                  <c:v>-611.68720770099992</c:v>
                </c:pt>
                <c:pt idx="179">
                  <c:v>-577.74665898470005</c:v>
                </c:pt>
                <c:pt idx="180">
                  <c:v>-579.06258573289995</c:v>
                </c:pt>
                <c:pt idx="181">
                  <c:v>-542.42734522120008</c:v>
                </c:pt>
                <c:pt idx="182">
                  <c:v>-542.15104290370004</c:v>
                </c:pt>
                <c:pt idx="183">
                  <c:v>-556.3409697848</c:v>
                </c:pt>
                <c:pt idx="184">
                  <c:v>-556.3409697848</c:v>
                </c:pt>
                <c:pt idx="185">
                  <c:v>-556.3409697848</c:v>
                </c:pt>
                <c:pt idx="186">
                  <c:v>-575.07606660030012</c:v>
                </c:pt>
                <c:pt idx="187">
                  <c:v>-588.39042026170011</c:v>
                </c:pt>
                <c:pt idx="188">
                  <c:v>-559.5946511505</c:v>
                </c:pt>
                <c:pt idx="189">
                  <c:v>-559.05344796240001</c:v>
                </c:pt>
                <c:pt idx="190">
                  <c:v>-547.16605647639994</c:v>
                </c:pt>
                <c:pt idx="191">
                  <c:v>-547.16605647640006</c:v>
                </c:pt>
                <c:pt idx="192">
                  <c:v>-547.16605647639994</c:v>
                </c:pt>
                <c:pt idx="193">
                  <c:v>-560.68892264659996</c:v>
                </c:pt>
                <c:pt idx="194">
                  <c:v>-549.78367876919992</c:v>
                </c:pt>
                <c:pt idx="195">
                  <c:v>-567.98722171529994</c:v>
                </c:pt>
                <c:pt idx="196">
                  <c:v>-590.40910343270002</c:v>
                </c:pt>
                <c:pt idx="197">
                  <c:v>-554.99727270479991</c:v>
                </c:pt>
                <c:pt idx="198">
                  <c:v>-554.99727270479991</c:v>
                </c:pt>
                <c:pt idx="199">
                  <c:v>-554.99727270479991</c:v>
                </c:pt>
                <c:pt idx="200">
                  <c:v>-538.24789325900008</c:v>
                </c:pt>
                <c:pt idx="201">
                  <c:v>-566.57680136379997</c:v>
                </c:pt>
                <c:pt idx="202">
                  <c:v>-556.18455058779989</c:v>
                </c:pt>
                <c:pt idx="203">
                  <c:v>-553.61690818610009</c:v>
                </c:pt>
                <c:pt idx="204">
                  <c:v>-518.31878089209999</c:v>
                </c:pt>
                <c:pt idx="205">
                  <c:v>-518.31878089209999</c:v>
                </c:pt>
                <c:pt idx="206">
                  <c:v>-518.31878089210011</c:v>
                </c:pt>
                <c:pt idx="207">
                  <c:v>-534.48302052970007</c:v>
                </c:pt>
                <c:pt idx="208">
                  <c:v>-525.12869667260009</c:v>
                </c:pt>
                <c:pt idx="209">
                  <c:v>-559.79826548699998</c:v>
                </c:pt>
                <c:pt idx="210">
                  <c:v>-581.66350100119985</c:v>
                </c:pt>
                <c:pt idx="211">
                  <c:v>-544.68429836720009</c:v>
                </c:pt>
                <c:pt idx="212">
                  <c:v>-544.68429836719997</c:v>
                </c:pt>
                <c:pt idx="213">
                  <c:v>-544.68429836719997</c:v>
                </c:pt>
                <c:pt idx="214">
                  <c:v>-572.31772885349994</c:v>
                </c:pt>
                <c:pt idx="215">
                  <c:v>-556.65859497849999</c:v>
                </c:pt>
                <c:pt idx="216">
                  <c:v>-583.8382190013001</c:v>
                </c:pt>
                <c:pt idx="217">
                  <c:v>-599.94076335709997</c:v>
                </c:pt>
                <c:pt idx="218">
                  <c:v>-604.00455432420006</c:v>
                </c:pt>
                <c:pt idx="219">
                  <c:v>-604.00455432420006</c:v>
                </c:pt>
                <c:pt idx="220">
                  <c:v>-604.00455432419994</c:v>
                </c:pt>
                <c:pt idx="221">
                  <c:v>-581.20405115839981</c:v>
                </c:pt>
                <c:pt idx="222">
                  <c:v>-591.0006363632001</c:v>
                </c:pt>
                <c:pt idx="223">
                  <c:v>-595.66698753600008</c:v>
                </c:pt>
                <c:pt idx="224">
                  <c:v>-599.92507568560006</c:v>
                </c:pt>
                <c:pt idx="225">
                  <c:v>-544.81590314649998</c:v>
                </c:pt>
                <c:pt idx="226">
                  <c:v>-544.81590314649998</c:v>
                </c:pt>
                <c:pt idx="227">
                  <c:v>-544.81590314649998</c:v>
                </c:pt>
                <c:pt idx="228">
                  <c:v>-533.52723299920012</c:v>
                </c:pt>
                <c:pt idx="229">
                  <c:v>-509.83074671770015</c:v>
                </c:pt>
                <c:pt idx="230">
                  <c:v>-565.28398040499997</c:v>
                </c:pt>
                <c:pt idx="231">
                  <c:v>-564.58402023080009</c:v>
                </c:pt>
                <c:pt idx="232">
                  <c:v>-564.58402023080009</c:v>
                </c:pt>
                <c:pt idx="233">
                  <c:v>-564.58402023080009</c:v>
                </c:pt>
                <c:pt idx="234">
                  <c:v>-564.58402023079998</c:v>
                </c:pt>
                <c:pt idx="235">
                  <c:v>-569.24692120900011</c:v>
                </c:pt>
                <c:pt idx="236">
                  <c:v>-571.84231319820003</c:v>
                </c:pt>
                <c:pt idx="237">
                  <c:v>-640.08122206840005</c:v>
                </c:pt>
                <c:pt idx="238">
                  <c:v>-656.55800407260006</c:v>
                </c:pt>
                <c:pt idx="239">
                  <c:v>-594.34954129279993</c:v>
                </c:pt>
                <c:pt idx="240">
                  <c:v>-594.34954129279981</c:v>
                </c:pt>
                <c:pt idx="241">
                  <c:v>-594.34954129279993</c:v>
                </c:pt>
                <c:pt idx="242">
                  <c:v>-609.67538171329988</c:v>
                </c:pt>
                <c:pt idx="243">
                  <c:v>-643.82180646120014</c:v>
                </c:pt>
                <c:pt idx="244">
                  <c:v>-600.9709917696</c:v>
                </c:pt>
                <c:pt idx="245">
                  <c:v>-589.59148100980008</c:v>
                </c:pt>
                <c:pt idx="246">
                  <c:v>-589.08489855710002</c:v>
                </c:pt>
                <c:pt idx="247">
                  <c:v>-589.08489855710002</c:v>
                </c:pt>
                <c:pt idx="248">
                  <c:v>-589.08489855710002</c:v>
                </c:pt>
                <c:pt idx="249">
                  <c:v>-608.31947965309996</c:v>
                </c:pt>
                <c:pt idx="250">
                  <c:v>-576.42399747719992</c:v>
                </c:pt>
                <c:pt idx="251">
                  <c:v>-632.35068806699996</c:v>
                </c:pt>
                <c:pt idx="252">
                  <c:v>-672.31754236459994</c:v>
                </c:pt>
                <c:pt idx="253">
                  <c:v>-690.81223608589994</c:v>
                </c:pt>
                <c:pt idx="254">
                  <c:v>-690.81223608589994</c:v>
                </c:pt>
                <c:pt idx="255">
                  <c:v>-690.81223608589994</c:v>
                </c:pt>
                <c:pt idx="256">
                  <c:v>-659.19024089439995</c:v>
                </c:pt>
                <c:pt idx="257">
                  <c:v>-663.11803432519991</c:v>
                </c:pt>
                <c:pt idx="258">
                  <c:v>-683.45827996560013</c:v>
                </c:pt>
                <c:pt idx="259">
                  <c:v>-655.23678350570003</c:v>
                </c:pt>
                <c:pt idx="260">
                  <c:v>-659.36388042869987</c:v>
                </c:pt>
                <c:pt idx="261">
                  <c:v>-659.36388042869999</c:v>
                </c:pt>
                <c:pt idx="262">
                  <c:v>-659.36388042869987</c:v>
                </c:pt>
                <c:pt idx="263">
                  <c:v>-675.37935875570008</c:v>
                </c:pt>
                <c:pt idx="264">
                  <c:v>-701.75395249280007</c:v>
                </c:pt>
                <c:pt idx="265">
                  <c:v>-731.15476297160012</c:v>
                </c:pt>
                <c:pt idx="266">
                  <c:v>-714.87445725179987</c:v>
                </c:pt>
                <c:pt idx="267">
                  <c:v>-688.63338369079997</c:v>
                </c:pt>
                <c:pt idx="268">
                  <c:v>-688.63338369080009</c:v>
                </c:pt>
                <c:pt idx="269">
                  <c:v>-688.63338369080009</c:v>
                </c:pt>
                <c:pt idx="270">
                  <c:v>-750.27096845789993</c:v>
                </c:pt>
                <c:pt idx="271">
                  <c:v>-778.1258873685</c:v>
                </c:pt>
                <c:pt idx="272">
                  <c:v>-739.10965285600003</c:v>
                </c:pt>
                <c:pt idx="273">
                  <c:v>-707.61399971119999</c:v>
                </c:pt>
                <c:pt idx="274">
                  <c:v>-719.79799597989995</c:v>
                </c:pt>
                <c:pt idx="275">
                  <c:v>-719.79799597989995</c:v>
                </c:pt>
                <c:pt idx="276">
                  <c:v>-719.79799597989995</c:v>
                </c:pt>
                <c:pt idx="277">
                  <c:v>-710.07827604150009</c:v>
                </c:pt>
                <c:pt idx="278">
                  <c:v>-755.30065696060012</c:v>
                </c:pt>
                <c:pt idx="279">
                  <c:v>-809.57950144599999</c:v>
                </c:pt>
                <c:pt idx="280">
                  <c:v>-757.82791564220008</c:v>
                </c:pt>
                <c:pt idx="281">
                  <c:v>-758.47761663300003</c:v>
                </c:pt>
                <c:pt idx="282">
                  <c:v>-758.47761663299991</c:v>
                </c:pt>
                <c:pt idx="283">
                  <c:v>-758.47761663299991</c:v>
                </c:pt>
                <c:pt idx="284">
                  <c:v>-778.55571731899988</c:v>
                </c:pt>
                <c:pt idx="285">
                  <c:v>-735.0301383696999</c:v>
                </c:pt>
                <c:pt idx="286">
                  <c:v>-756.4321828901999</c:v>
                </c:pt>
                <c:pt idx="287">
                  <c:v>-752.5050078009001</c:v>
                </c:pt>
                <c:pt idx="288">
                  <c:v>-737.58525186680004</c:v>
                </c:pt>
                <c:pt idx="289">
                  <c:v>-737.58525186680004</c:v>
                </c:pt>
                <c:pt idx="290">
                  <c:v>-737.58525186680004</c:v>
                </c:pt>
                <c:pt idx="291">
                  <c:v>-765.61740852910009</c:v>
                </c:pt>
                <c:pt idx="292">
                  <c:v>-734.98908188629991</c:v>
                </c:pt>
                <c:pt idx="293">
                  <c:v>-737.91339597220008</c:v>
                </c:pt>
                <c:pt idx="294">
                  <c:v>-692.35848981469985</c:v>
                </c:pt>
                <c:pt idx="295">
                  <c:v>-655.81410780959993</c:v>
                </c:pt>
                <c:pt idx="296">
                  <c:v>-655.81410780959993</c:v>
                </c:pt>
                <c:pt idx="297">
                  <c:v>-655.81410780959993</c:v>
                </c:pt>
                <c:pt idx="298">
                  <c:v>-649.07515944530007</c:v>
                </c:pt>
                <c:pt idx="299">
                  <c:v>-697.6712647109</c:v>
                </c:pt>
                <c:pt idx="300">
                  <c:v>-667.74658355270003</c:v>
                </c:pt>
                <c:pt idx="301">
                  <c:v>-693.07209456370003</c:v>
                </c:pt>
                <c:pt idx="302">
                  <c:v>-657.17194346340011</c:v>
                </c:pt>
                <c:pt idx="303">
                  <c:v>-657.1719434634</c:v>
                </c:pt>
                <c:pt idx="304">
                  <c:v>-657.17194346340011</c:v>
                </c:pt>
                <c:pt idx="305">
                  <c:v>-657.1719434634</c:v>
                </c:pt>
                <c:pt idx="306">
                  <c:v>-683.38478793199988</c:v>
                </c:pt>
                <c:pt idx="307">
                  <c:v>-702.32190766409997</c:v>
                </c:pt>
                <c:pt idx="308">
                  <c:v>-719.77005192620004</c:v>
                </c:pt>
                <c:pt idx="309">
                  <c:v>-733.99596537119999</c:v>
                </c:pt>
                <c:pt idx="310">
                  <c:v>-733.99596537119999</c:v>
                </c:pt>
                <c:pt idx="311">
                  <c:v>-733.99596537119999</c:v>
                </c:pt>
                <c:pt idx="312">
                  <c:v>-762.66062625049994</c:v>
                </c:pt>
                <c:pt idx="313">
                  <c:v>-737.92600885539991</c:v>
                </c:pt>
                <c:pt idx="314">
                  <c:v>-758.83544107429998</c:v>
                </c:pt>
                <c:pt idx="315">
                  <c:v>-745.8650889270001</c:v>
                </c:pt>
                <c:pt idx="316">
                  <c:v>-680.01136119540001</c:v>
                </c:pt>
                <c:pt idx="317">
                  <c:v>-680.01136119540001</c:v>
                </c:pt>
                <c:pt idx="318">
                  <c:v>-680.01136119540013</c:v>
                </c:pt>
                <c:pt idx="319">
                  <c:v>-692.63074401430003</c:v>
                </c:pt>
                <c:pt idx="320">
                  <c:v>-716.6311986984</c:v>
                </c:pt>
                <c:pt idx="321">
                  <c:v>-751.0860181226999</c:v>
                </c:pt>
                <c:pt idx="322">
                  <c:v>-751.1440939455</c:v>
                </c:pt>
                <c:pt idx="323">
                  <c:v>-734.44663990049992</c:v>
                </c:pt>
                <c:pt idx="324">
                  <c:v>-734.44663990050003</c:v>
                </c:pt>
                <c:pt idx="325">
                  <c:v>-734.44663990050003</c:v>
                </c:pt>
                <c:pt idx="326">
                  <c:v>-743.33358785730002</c:v>
                </c:pt>
                <c:pt idx="327">
                  <c:v>-712.10465818360012</c:v>
                </c:pt>
                <c:pt idx="328">
                  <c:v>-720.20298993740005</c:v>
                </c:pt>
                <c:pt idx="329">
                  <c:v>-736.38646338579997</c:v>
                </c:pt>
                <c:pt idx="330">
                  <c:v>-759.34984418989995</c:v>
                </c:pt>
                <c:pt idx="331">
                  <c:v>-759.34984418989995</c:v>
                </c:pt>
                <c:pt idx="332">
                  <c:v>-759.34984418990007</c:v>
                </c:pt>
                <c:pt idx="333">
                  <c:v>-763.57735321919995</c:v>
                </c:pt>
                <c:pt idx="334">
                  <c:v>-756.04451508739999</c:v>
                </c:pt>
                <c:pt idx="335">
                  <c:v>-798.68741719310003</c:v>
                </c:pt>
                <c:pt idx="336">
                  <c:v>-811.39746548249991</c:v>
                </c:pt>
                <c:pt idx="337">
                  <c:v>-815.8317408245</c:v>
                </c:pt>
                <c:pt idx="338">
                  <c:v>-815.8317408245</c:v>
                </c:pt>
                <c:pt idx="339">
                  <c:v>-815.8317408245</c:v>
                </c:pt>
                <c:pt idx="340">
                  <c:v>-775.38612500959994</c:v>
                </c:pt>
                <c:pt idx="341">
                  <c:v>-806.31515757939997</c:v>
                </c:pt>
                <c:pt idx="342">
                  <c:v>-838.03697649280002</c:v>
                </c:pt>
                <c:pt idx="343">
                  <c:v>-805.07198502760002</c:v>
                </c:pt>
                <c:pt idx="344">
                  <c:v>-793.48080550649991</c:v>
                </c:pt>
                <c:pt idx="345">
                  <c:v>-793.48080550650013</c:v>
                </c:pt>
                <c:pt idx="346">
                  <c:v>-793.48080550649991</c:v>
                </c:pt>
                <c:pt idx="347">
                  <c:v>-800.17213852249995</c:v>
                </c:pt>
                <c:pt idx="348">
                  <c:v>-803.18220615229984</c:v>
                </c:pt>
                <c:pt idx="349">
                  <c:v>-738.0423463187999</c:v>
                </c:pt>
                <c:pt idx="350">
                  <c:v>-732.43463869560003</c:v>
                </c:pt>
                <c:pt idx="351">
                  <c:v>-810.83608120539998</c:v>
                </c:pt>
                <c:pt idx="352">
                  <c:v>-810.83608120539998</c:v>
                </c:pt>
                <c:pt idx="353">
                  <c:v>-810.83608120539998</c:v>
                </c:pt>
                <c:pt idx="354">
                  <c:v>-811.85414720510005</c:v>
                </c:pt>
                <c:pt idx="355">
                  <c:v>-824.15605312050002</c:v>
                </c:pt>
                <c:pt idx="356">
                  <c:v>-833.57315210350009</c:v>
                </c:pt>
                <c:pt idx="357">
                  <c:v>-928.04959221860008</c:v>
                </c:pt>
                <c:pt idx="358">
                  <c:v>-928.04959221859997</c:v>
                </c:pt>
                <c:pt idx="359">
                  <c:v>-928.04959221860008</c:v>
                </c:pt>
                <c:pt idx="360">
                  <c:v>-928.04959221859997</c:v>
                </c:pt>
                <c:pt idx="361">
                  <c:v>-864.83009408680005</c:v>
                </c:pt>
                <c:pt idx="362">
                  <c:v>-836.96517450679994</c:v>
                </c:pt>
                <c:pt idx="363">
                  <c:v>-835.84238464640009</c:v>
                </c:pt>
                <c:pt idx="364">
                  <c:v>-806.37515030290001</c:v>
                </c:pt>
                <c:pt idx="365">
                  <c:v>-809.65600712290006</c:v>
                </c:pt>
                <c:pt idx="366">
                  <c:v>-809.65600712290006</c:v>
                </c:pt>
                <c:pt idx="367">
                  <c:v>-809.65600712290006</c:v>
                </c:pt>
                <c:pt idx="368">
                  <c:v>-850.04088308080009</c:v>
                </c:pt>
                <c:pt idx="369">
                  <c:v>-830.95469381349994</c:v>
                </c:pt>
                <c:pt idx="370">
                  <c:v>-857.63032954900007</c:v>
                </c:pt>
                <c:pt idx="371">
                  <c:v>-866.04209750069992</c:v>
                </c:pt>
                <c:pt idx="372">
                  <c:v>-911.00684680320012</c:v>
                </c:pt>
                <c:pt idx="373">
                  <c:v>-911.00684680320012</c:v>
                </c:pt>
                <c:pt idx="374">
                  <c:v>-911.00684680320012</c:v>
                </c:pt>
                <c:pt idx="375">
                  <c:v>-925.85456609500011</c:v>
                </c:pt>
                <c:pt idx="376">
                  <c:v>-877.03488519819996</c:v>
                </c:pt>
                <c:pt idx="377">
                  <c:v>-884.88607196969997</c:v>
                </c:pt>
                <c:pt idx="378">
                  <c:v>-911.47470720909996</c:v>
                </c:pt>
                <c:pt idx="379">
                  <c:v>-909.83111755809989</c:v>
                </c:pt>
                <c:pt idx="380">
                  <c:v>-909.83111755809989</c:v>
                </c:pt>
                <c:pt idx="381">
                  <c:v>-909.83111755810012</c:v>
                </c:pt>
                <c:pt idx="382">
                  <c:v>-849.59035695529997</c:v>
                </c:pt>
                <c:pt idx="383">
                  <c:v>-850.34644123919986</c:v>
                </c:pt>
                <c:pt idx="384">
                  <c:v>-838.95534442760004</c:v>
                </c:pt>
                <c:pt idx="385">
                  <c:v>-877.10956440979987</c:v>
                </c:pt>
                <c:pt idx="386">
                  <c:v>-861.16241577849996</c:v>
                </c:pt>
                <c:pt idx="387">
                  <c:v>-861.16241577849996</c:v>
                </c:pt>
                <c:pt idx="388">
                  <c:v>-861.16241577849996</c:v>
                </c:pt>
                <c:pt idx="389">
                  <c:v>-831.55455106350007</c:v>
                </c:pt>
                <c:pt idx="390">
                  <c:v>-794.73751022069996</c:v>
                </c:pt>
                <c:pt idx="391">
                  <c:v>-818.55172897430009</c:v>
                </c:pt>
                <c:pt idx="392">
                  <c:v>-830.22654167979999</c:v>
                </c:pt>
                <c:pt idx="393">
                  <c:v>-859.73536452760004</c:v>
                </c:pt>
                <c:pt idx="394">
                  <c:v>-859.73536452760004</c:v>
                </c:pt>
                <c:pt idx="395">
                  <c:v>-859.73536452760004</c:v>
                </c:pt>
                <c:pt idx="396">
                  <c:v>-827.73411243919998</c:v>
                </c:pt>
                <c:pt idx="397">
                  <c:v>-781.76541775390001</c:v>
                </c:pt>
                <c:pt idx="398">
                  <c:v>-797.73046045980004</c:v>
                </c:pt>
                <c:pt idx="399">
                  <c:v>-871.45813597510005</c:v>
                </c:pt>
                <c:pt idx="400">
                  <c:v>-829.93550325369995</c:v>
                </c:pt>
                <c:pt idx="401">
                  <c:v>-829.93550325369995</c:v>
                </c:pt>
                <c:pt idx="402">
                  <c:v>-829.93550325370006</c:v>
                </c:pt>
                <c:pt idx="403">
                  <c:v>-834.32595065470014</c:v>
                </c:pt>
                <c:pt idx="404">
                  <c:v>-881.31374070380014</c:v>
                </c:pt>
                <c:pt idx="405">
                  <c:v>-886.79237116959996</c:v>
                </c:pt>
                <c:pt idx="406">
                  <c:v>-848.25393931300005</c:v>
                </c:pt>
                <c:pt idx="407">
                  <c:v>-892.22731977750016</c:v>
                </c:pt>
                <c:pt idx="408">
                  <c:v>-892.22731977750016</c:v>
                </c:pt>
                <c:pt idx="409">
                  <c:v>-892.22731977750016</c:v>
                </c:pt>
                <c:pt idx="410">
                  <c:v>-912.98603741290015</c:v>
                </c:pt>
                <c:pt idx="411">
                  <c:v>-900.84895302069992</c:v>
                </c:pt>
                <c:pt idx="412">
                  <c:v>-897.93738698269999</c:v>
                </c:pt>
                <c:pt idx="413">
                  <c:v>-910.21918846699998</c:v>
                </c:pt>
                <c:pt idx="414">
                  <c:v>-895.3631981681001</c:v>
                </c:pt>
                <c:pt idx="415">
                  <c:v>-895.3631981681001</c:v>
                </c:pt>
                <c:pt idx="416">
                  <c:v>-895.36319816809998</c:v>
                </c:pt>
                <c:pt idx="417">
                  <c:v>-916.31154086799995</c:v>
                </c:pt>
                <c:pt idx="418">
                  <c:v>-883.25036186650004</c:v>
                </c:pt>
                <c:pt idx="419">
                  <c:v>-882.70857852849997</c:v>
                </c:pt>
                <c:pt idx="420">
                  <c:v>-893.27996139030006</c:v>
                </c:pt>
                <c:pt idx="421">
                  <c:v>-913.61819596700002</c:v>
                </c:pt>
                <c:pt idx="422">
                  <c:v>-913.61819596699991</c:v>
                </c:pt>
                <c:pt idx="423">
                  <c:v>-913.61819596700002</c:v>
                </c:pt>
                <c:pt idx="424">
                  <c:v>-886.92795859789999</c:v>
                </c:pt>
                <c:pt idx="425">
                  <c:v>-944.20891860279983</c:v>
                </c:pt>
                <c:pt idx="426">
                  <c:v>-919.53852224869991</c:v>
                </c:pt>
                <c:pt idx="427">
                  <c:v>-894.25205763230008</c:v>
                </c:pt>
                <c:pt idx="428">
                  <c:v>-932.97425342090003</c:v>
                </c:pt>
                <c:pt idx="429">
                  <c:v>-932.97425342090003</c:v>
                </c:pt>
                <c:pt idx="430">
                  <c:v>-932.97425342090003</c:v>
                </c:pt>
                <c:pt idx="431">
                  <c:v>-853.82243336700003</c:v>
                </c:pt>
                <c:pt idx="432">
                  <c:v>-841.02949609550001</c:v>
                </c:pt>
                <c:pt idx="433">
                  <c:v>-861.89598780659992</c:v>
                </c:pt>
                <c:pt idx="434">
                  <c:v>-914.84454373459994</c:v>
                </c:pt>
                <c:pt idx="435">
                  <c:v>-885.66432087559986</c:v>
                </c:pt>
                <c:pt idx="436">
                  <c:v>-885.66432087559997</c:v>
                </c:pt>
                <c:pt idx="437">
                  <c:v>-885.66432087559986</c:v>
                </c:pt>
                <c:pt idx="438">
                  <c:v>-885.66432087559986</c:v>
                </c:pt>
                <c:pt idx="439">
                  <c:v>-885.66432087559997</c:v>
                </c:pt>
                <c:pt idx="440">
                  <c:v>-893.66580766209995</c:v>
                </c:pt>
                <c:pt idx="441">
                  <c:v>-934.44511489289994</c:v>
                </c:pt>
                <c:pt idx="442">
                  <c:v>-882.38195663850001</c:v>
                </c:pt>
                <c:pt idx="443">
                  <c:v>-882.38195663850001</c:v>
                </c:pt>
                <c:pt idx="444">
                  <c:v>-882.38195663850001</c:v>
                </c:pt>
                <c:pt idx="445">
                  <c:v>-880.78761488629993</c:v>
                </c:pt>
                <c:pt idx="446">
                  <c:v>-882.47467598760011</c:v>
                </c:pt>
                <c:pt idx="447">
                  <c:v>-895.17040267520008</c:v>
                </c:pt>
                <c:pt idx="448">
                  <c:v>-872.48111632179996</c:v>
                </c:pt>
                <c:pt idx="449">
                  <c:v>-857.89442130609996</c:v>
                </c:pt>
                <c:pt idx="450">
                  <c:v>-857.89442130609996</c:v>
                </c:pt>
                <c:pt idx="451">
                  <c:v>-857.89442130609996</c:v>
                </c:pt>
                <c:pt idx="452">
                  <c:v>-857.89442130609996</c:v>
                </c:pt>
                <c:pt idx="453">
                  <c:v>-891.7982337441</c:v>
                </c:pt>
                <c:pt idx="454">
                  <c:v>-868.89899363300003</c:v>
                </c:pt>
                <c:pt idx="455">
                  <c:v>-855.38559872790006</c:v>
                </c:pt>
                <c:pt idx="456">
                  <c:v>-851.04147452529992</c:v>
                </c:pt>
                <c:pt idx="457">
                  <c:v>-851.04147452530003</c:v>
                </c:pt>
                <c:pt idx="458">
                  <c:v>-851.04147452529992</c:v>
                </c:pt>
                <c:pt idx="459">
                  <c:v>-833.13983216570011</c:v>
                </c:pt>
                <c:pt idx="460">
                  <c:v>-791.87360195379995</c:v>
                </c:pt>
                <c:pt idx="461">
                  <c:v>-830.58699196939995</c:v>
                </c:pt>
                <c:pt idx="462">
                  <c:v>-804.38048333289998</c:v>
                </c:pt>
                <c:pt idx="463">
                  <c:v>-829.1802148969</c:v>
                </c:pt>
                <c:pt idx="464">
                  <c:v>-829.18021489690011</c:v>
                </c:pt>
                <c:pt idx="465">
                  <c:v>-829.18021489690011</c:v>
                </c:pt>
                <c:pt idx="466">
                  <c:v>-827.06226345450011</c:v>
                </c:pt>
                <c:pt idx="467">
                  <c:v>-811.89376298999991</c:v>
                </c:pt>
                <c:pt idx="468">
                  <c:v>-817.25732003830001</c:v>
                </c:pt>
                <c:pt idx="469">
                  <c:v>-768.01237261439996</c:v>
                </c:pt>
                <c:pt idx="470">
                  <c:v>-777.25954857030001</c:v>
                </c:pt>
                <c:pt idx="471">
                  <c:v>-777.25954857030001</c:v>
                </c:pt>
                <c:pt idx="472">
                  <c:v>-777.25954857030001</c:v>
                </c:pt>
                <c:pt idx="473">
                  <c:v>-739.9538772395</c:v>
                </c:pt>
                <c:pt idx="474">
                  <c:v>-792.01604190830005</c:v>
                </c:pt>
                <c:pt idx="475">
                  <c:v>-790.21355212980006</c:v>
                </c:pt>
                <c:pt idx="476">
                  <c:v>-788.50226370919995</c:v>
                </c:pt>
                <c:pt idx="477">
                  <c:v>-756.45777730579994</c:v>
                </c:pt>
                <c:pt idx="478">
                  <c:v>-756.45777730580005</c:v>
                </c:pt>
                <c:pt idx="479">
                  <c:v>-756.45777730580005</c:v>
                </c:pt>
                <c:pt idx="480">
                  <c:v>-750.72807860120008</c:v>
                </c:pt>
                <c:pt idx="481">
                  <c:v>-756.39946775840008</c:v>
                </c:pt>
                <c:pt idx="482">
                  <c:v>-769.17925388109995</c:v>
                </c:pt>
                <c:pt idx="483">
                  <c:v>-816.12571273959998</c:v>
                </c:pt>
                <c:pt idx="484">
                  <c:v>-811.37176381960001</c:v>
                </c:pt>
                <c:pt idx="485">
                  <c:v>-811.37176381959989</c:v>
                </c:pt>
                <c:pt idx="486">
                  <c:v>-811.37176381959989</c:v>
                </c:pt>
                <c:pt idx="487">
                  <c:v>-824.9368667251</c:v>
                </c:pt>
                <c:pt idx="488">
                  <c:v>-813.81887259550001</c:v>
                </c:pt>
                <c:pt idx="489">
                  <c:v>-822.60221978319998</c:v>
                </c:pt>
                <c:pt idx="490">
                  <c:v>-815.42801920419993</c:v>
                </c:pt>
                <c:pt idx="491">
                  <c:v>-799.71258420890001</c:v>
                </c:pt>
                <c:pt idx="492">
                  <c:v>-799.71258420890001</c:v>
                </c:pt>
                <c:pt idx="493">
                  <c:v>-799.7125842088999</c:v>
                </c:pt>
                <c:pt idx="494">
                  <c:v>-802.16392460060001</c:v>
                </c:pt>
                <c:pt idx="495">
                  <c:v>-816.26644972220004</c:v>
                </c:pt>
                <c:pt idx="496">
                  <c:v>-789.51633174009999</c:v>
                </c:pt>
                <c:pt idx="497">
                  <c:v>-736.12483585969994</c:v>
                </c:pt>
                <c:pt idx="498">
                  <c:v>-725.88836869099987</c:v>
                </c:pt>
                <c:pt idx="499">
                  <c:v>-725.88836869099998</c:v>
                </c:pt>
                <c:pt idx="500">
                  <c:v>-725.88836869099998</c:v>
                </c:pt>
                <c:pt idx="501">
                  <c:v>-725.88836869099998</c:v>
                </c:pt>
                <c:pt idx="502">
                  <c:v>-762.87477286519993</c:v>
                </c:pt>
                <c:pt idx="503">
                  <c:v>-721.16472417859995</c:v>
                </c:pt>
                <c:pt idx="504">
                  <c:v>-772.34019484580006</c:v>
                </c:pt>
                <c:pt idx="505">
                  <c:v>-748.15327816630008</c:v>
                </c:pt>
                <c:pt idx="506">
                  <c:v>-748.15327816629986</c:v>
                </c:pt>
                <c:pt idx="507">
                  <c:v>-748.15327816629997</c:v>
                </c:pt>
                <c:pt idx="508">
                  <c:v>-749.46824352040005</c:v>
                </c:pt>
                <c:pt idx="509">
                  <c:v>-763.83531525439992</c:v>
                </c:pt>
                <c:pt idx="510">
                  <c:v>-777.87853871899983</c:v>
                </c:pt>
                <c:pt idx="511">
                  <c:v>-771.07123634239997</c:v>
                </c:pt>
                <c:pt idx="512">
                  <c:v>-755.25363696989996</c:v>
                </c:pt>
                <c:pt idx="513">
                  <c:v>-755.25363696990007</c:v>
                </c:pt>
                <c:pt idx="514">
                  <c:v>-755.25363696990007</c:v>
                </c:pt>
                <c:pt idx="515">
                  <c:v>-759.00298085760005</c:v>
                </c:pt>
                <c:pt idx="516">
                  <c:v>-719.31724262690011</c:v>
                </c:pt>
                <c:pt idx="517">
                  <c:v>-734.49360788330011</c:v>
                </c:pt>
                <c:pt idx="518">
                  <c:v>-728.00071894619987</c:v>
                </c:pt>
                <c:pt idx="519">
                  <c:v>-704.44303960719992</c:v>
                </c:pt>
                <c:pt idx="520">
                  <c:v>-704.44303960720003</c:v>
                </c:pt>
                <c:pt idx="521">
                  <c:v>-704.44303960719992</c:v>
                </c:pt>
                <c:pt idx="522">
                  <c:v>-709.67720035929995</c:v>
                </c:pt>
                <c:pt idx="523">
                  <c:v>-762.33430483220013</c:v>
                </c:pt>
                <c:pt idx="524">
                  <c:v>-756.84943969400001</c:v>
                </c:pt>
                <c:pt idx="525">
                  <c:v>-771.50079765959993</c:v>
                </c:pt>
                <c:pt idx="526">
                  <c:v>-734.32862365499989</c:v>
                </c:pt>
                <c:pt idx="527">
                  <c:v>-734.32862365500011</c:v>
                </c:pt>
                <c:pt idx="528">
                  <c:v>-734.32862365499989</c:v>
                </c:pt>
                <c:pt idx="529">
                  <c:v>-675.84355522349995</c:v>
                </c:pt>
                <c:pt idx="530">
                  <c:v>-724.05375163499991</c:v>
                </c:pt>
                <c:pt idx="531">
                  <c:v>-728.60257468340001</c:v>
                </c:pt>
                <c:pt idx="532">
                  <c:v>-739.44333480019998</c:v>
                </c:pt>
                <c:pt idx="533">
                  <c:v>-742.45696064419985</c:v>
                </c:pt>
                <c:pt idx="534">
                  <c:v>-742.45696064419985</c:v>
                </c:pt>
                <c:pt idx="535">
                  <c:v>-742.45696064419985</c:v>
                </c:pt>
                <c:pt idx="536">
                  <c:v>-777.00708929899997</c:v>
                </c:pt>
                <c:pt idx="537">
                  <c:v>-785.18175290879992</c:v>
                </c:pt>
                <c:pt idx="538">
                  <c:v>-793.94745302760009</c:v>
                </c:pt>
                <c:pt idx="539">
                  <c:v>-766.92496379189981</c:v>
                </c:pt>
                <c:pt idx="540">
                  <c:v>-759.27042699029982</c:v>
                </c:pt>
                <c:pt idx="541">
                  <c:v>-759.27042699029994</c:v>
                </c:pt>
                <c:pt idx="542">
                  <c:v>-759.27042699029994</c:v>
                </c:pt>
                <c:pt idx="543">
                  <c:v>-739.47458560690006</c:v>
                </c:pt>
                <c:pt idx="544">
                  <c:v>-777.79824544270002</c:v>
                </c:pt>
                <c:pt idx="545">
                  <c:v>-755.81420998970009</c:v>
                </c:pt>
                <c:pt idx="546">
                  <c:v>-722.94056028819989</c:v>
                </c:pt>
                <c:pt idx="547">
                  <c:v>-702.30870341130003</c:v>
                </c:pt>
                <c:pt idx="548">
                  <c:v>-702.30870341130003</c:v>
                </c:pt>
                <c:pt idx="549">
                  <c:v>-702.30870341130003</c:v>
                </c:pt>
                <c:pt idx="550">
                  <c:v>-677.0650151753</c:v>
                </c:pt>
                <c:pt idx="551">
                  <c:v>-626.42035037319988</c:v>
                </c:pt>
                <c:pt idx="552">
                  <c:v>-635.87053778579991</c:v>
                </c:pt>
                <c:pt idx="553">
                  <c:v>-617.01002975529991</c:v>
                </c:pt>
                <c:pt idx="554">
                  <c:v>-662.42000840049991</c:v>
                </c:pt>
                <c:pt idx="555">
                  <c:v>-662.42000840049991</c:v>
                </c:pt>
                <c:pt idx="556">
                  <c:v>-662.42000840049991</c:v>
                </c:pt>
                <c:pt idx="557">
                  <c:v>-674.07411312229988</c:v>
                </c:pt>
                <c:pt idx="558">
                  <c:v>-641.67868824620007</c:v>
                </c:pt>
                <c:pt idx="559">
                  <c:v>-667.28615517749995</c:v>
                </c:pt>
                <c:pt idx="560">
                  <c:v>-679.5715348338</c:v>
                </c:pt>
                <c:pt idx="561">
                  <c:v>-667.59206721269993</c:v>
                </c:pt>
                <c:pt idx="562">
                  <c:v>-667.59206721269993</c:v>
                </c:pt>
                <c:pt idx="563">
                  <c:v>-667.59206721269993</c:v>
                </c:pt>
                <c:pt idx="564">
                  <c:v>-660.20318239489995</c:v>
                </c:pt>
                <c:pt idx="565">
                  <c:v>-680.51637925069986</c:v>
                </c:pt>
                <c:pt idx="566">
                  <c:v>-632.53618150730017</c:v>
                </c:pt>
                <c:pt idx="567">
                  <c:v>-671.84857783619998</c:v>
                </c:pt>
                <c:pt idx="568">
                  <c:v>-619.42420129919992</c:v>
                </c:pt>
                <c:pt idx="569">
                  <c:v>-619.42420129919992</c:v>
                </c:pt>
                <c:pt idx="570">
                  <c:v>-619.42420129919992</c:v>
                </c:pt>
                <c:pt idx="571">
                  <c:v>-633.35048352169997</c:v>
                </c:pt>
                <c:pt idx="572">
                  <c:v>-628.13160538039995</c:v>
                </c:pt>
                <c:pt idx="573">
                  <c:v>-620.69422201079999</c:v>
                </c:pt>
                <c:pt idx="574">
                  <c:v>-639.16146453199985</c:v>
                </c:pt>
                <c:pt idx="575">
                  <c:v>-621.58006798070005</c:v>
                </c:pt>
                <c:pt idx="576">
                  <c:v>-621.58006798070005</c:v>
                </c:pt>
                <c:pt idx="577">
                  <c:v>-621.58006798070005</c:v>
                </c:pt>
                <c:pt idx="578">
                  <c:v>-642.24089227519994</c:v>
                </c:pt>
                <c:pt idx="579">
                  <c:v>-619.9301031581</c:v>
                </c:pt>
                <c:pt idx="580">
                  <c:v>-648.3921719327999</c:v>
                </c:pt>
                <c:pt idx="581">
                  <c:v>-618.12241201850009</c:v>
                </c:pt>
                <c:pt idx="582">
                  <c:v>-614.50211947709988</c:v>
                </c:pt>
                <c:pt idx="583">
                  <c:v>-614.5021194771</c:v>
                </c:pt>
                <c:pt idx="584">
                  <c:v>-614.5021194771</c:v>
                </c:pt>
                <c:pt idx="585">
                  <c:v>-637.51977468659993</c:v>
                </c:pt>
                <c:pt idx="586">
                  <c:v>-610.54960741619993</c:v>
                </c:pt>
                <c:pt idx="587">
                  <c:v>-651.65169338800001</c:v>
                </c:pt>
                <c:pt idx="588">
                  <c:v>-669.39034319680013</c:v>
                </c:pt>
                <c:pt idx="589">
                  <c:v>-638.19681328390004</c:v>
                </c:pt>
                <c:pt idx="590">
                  <c:v>-638.19681328390004</c:v>
                </c:pt>
                <c:pt idx="591">
                  <c:v>-638.19681328390004</c:v>
                </c:pt>
                <c:pt idx="592">
                  <c:v>-647.07863112069992</c:v>
                </c:pt>
                <c:pt idx="593">
                  <c:v>-636.5019275057</c:v>
                </c:pt>
                <c:pt idx="594">
                  <c:v>-619.81428394580007</c:v>
                </c:pt>
                <c:pt idx="595">
                  <c:v>-596.31848169449995</c:v>
                </c:pt>
                <c:pt idx="596">
                  <c:v>-607.94113783820001</c:v>
                </c:pt>
                <c:pt idx="597">
                  <c:v>-607.94113783820001</c:v>
                </c:pt>
                <c:pt idx="598">
                  <c:v>-607.94113783819989</c:v>
                </c:pt>
                <c:pt idx="599">
                  <c:v>-610.83060160679997</c:v>
                </c:pt>
                <c:pt idx="600">
                  <c:v>-638.67872281730001</c:v>
                </c:pt>
                <c:pt idx="601">
                  <c:v>-639.14058690399997</c:v>
                </c:pt>
                <c:pt idx="602">
                  <c:v>-645.77380054000014</c:v>
                </c:pt>
                <c:pt idx="603">
                  <c:v>-596.30971632320006</c:v>
                </c:pt>
                <c:pt idx="604">
                  <c:v>-596.30971632319995</c:v>
                </c:pt>
                <c:pt idx="605">
                  <c:v>-596.30971632319995</c:v>
                </c:pt>
                <c:pt idx="606">
                  <c:v>-631.70319424410013</c:v>
                </c:pt>
                <c:pt idx="607">
                  <c:v>-680.76992357160009</c:v>
                </c:pt>
                <c:pt idx="608">
                  <c:v>-644.37865251949995</c:v>
                </c:pt>
                <c:pt idx="609">
                  <c:v>-630.02112715419992</c:v>
                </c:pt>
                <c:pt idx="610">
                  <c:v>-608.63933597310006</c:v>
                </c:pt>
                <c:pt idx="611">
                  <c:v>-608.63933597309983</c:v>
                </c:pt>
                <c:pt idx="612">
                  <c:v>-608.63933597309995</c:v>
                </c:pt>
                <c:pt idx="613">
                  <c:v>-621.96944596470007</c:v>
                </c:pt>
                <c:pt idx="614">
                  <c:v>-602.51447901870006</c:v>
                </c:pt>
                <c:pt idx="615">
                  <c:v>-651.41247429639998</c:v>
                </c:pt>
                <c:pt idx="616">
                  <c:v>-644.31965277580002</c:v>
                </c:pt>
                <c:pt idx="617">
                  <c:v>-611.78834638870001</c:v>
                </c:pt>
                <c:pt idx="618">
                  <c:v>-611.78834638870001</c:v>
                </c:pt>
                <c:pt idx="619">
                  <c:v>-611.78834638870001</c:v>
                </c:pt>
                <c:pt idx="620">
                  <c:v>-614.81755515150007</c:v>
                </c:pt>
                <c:pt idx="621">
                  <c:v>-670.94155397740008</c:v>
                </c:pt>
                <c:pt idx="622">
                  <c:v>-663.85431249110025</c:v>
                </c:pt>
                <c:pt idx="623">
                  <c:v>-651.08469330389994</c:v>
                </c:pt>
                <c:pt idx="624">
                  <c:v>-651.96601898729989</c:v>
                </c:pt>
                <c:pt idx="625">
                  <c:v>-651.96601898729989</c:v>
                </c:pt>
                <c:pt idx="626">
                  <c:v>-651.9660189873</c:v>
                </c:pt>
                <c:pt idx="627">
                  <c:v>-671.83204800199996</c:v>
                </c:pt>
                <c:pt idx="628">
                  <c:v>-690.84406467949998</c:v>
                </c:pt>
                <c:pt idx="629">
                  <c:v>-694.87066511039995</c:v>
                </c:pt>
                <c:pt idx="630">
                  <c:v>-753.02345229989987</c:v>
                </c:pt>
                <c:pt idx="631">
                  <c:v>-712.26058055959993</c:v>
                </c:pt>
                <c:pt idx="632">
                  <c:v>-712.26058055959993</c:v>
                </c:pt>
                <c:pt idx="633">
                  <c:v>-712.26058055959993</c:v>
                </c:pt>
                <c:pt idx="634">
                  <c:v>-687.63226965050001</c:v>
                </c:pt>
                <c:pt idx="635">
                  <c:v>-710.0318549320998</c:v>
                </c:pt>
                <c:pt idx="636">
                  <c:v>-780.15807026570008</c:v>
                </c:pt>
                <c:pt idx="637">
                  <c:v>-772.4076935679999</c:v>
                </c:pt>
                <c:pt idx="638">
                  <c:v>-736.93447903139986</c:v>
                </c:pt>
                <c:pt idx="639">
                  <c:v>-736.93447903139997</c:v>
                </c:pt>
                <c:pt idx="640">
                  <c:v>-736.93447903139997</c:v>
                </c:pt>
                <c:pt idx="641">
                  <c:v>-740.95976000149994</c:v>
                </c:pt>
                <c:pt idx="642">
                  <c:v>-727.18103613849996</c:v>
                </c:pt>
                <c:pt idx="643">
                  <c:v>-788.70774851960005</c:v>
                </c:pt>
                <c:pt idx="644">
                  <c:v>-820.39134109289989</c:v>
                </c:pt>
                <c:pt idx="645">
                  <c:v>-815.51780688200006</c:v>
                </c:pt>
                <c:pt idx="646">
                  <c:v>-815.51780688200006</c:v>
                </c:pt>
                <c:pt idx="647">
                  <c:v>-815.51780688200006</c:v>
                </c:pt>
                <c:pt idx="648">
                  <c:v>-812.7235617977999</c:v>
                </c:pt>
                <c:pt idx="649">
                  <c:v>-874.69916129570004</c:v>
                </c:pt>
                <c:pt idx="650">
                  <c:v>-896.5167005062001</c:v>
                </c:pt>
                <c:pt idx="651">
                  <c:v>-900.10055188699994</c:v>
                </c:pt>
                <c:pt idx="652">
                  <c:v>-887.72737129319989</c:v>
                </c:pt>
                <c:pt idx="653">
                  <c:v>-887.72737129320001</c:v>
                </c:pt>
                <c:pt idx="654">
                  <c:v>-887.72737129319989</c:v>
                </c:pt>
                <c:pt idx="655">
                  <c:v>-850.53141300369998</c:v>
                </c:pt>
                <c:pt idx="656">
                  <c:v>-873.67487687099992</c:v>
                </c:pt>
                <c:pt idx="657">
                  <c:v>-1110.4485033224</c:v>
                </c:pt>
                <c:pt idx="658">
                  <c:v>-1034.5889359808</c:v>
                </c:pt>
                <c:pt idx="659">
                  <c:v>-1063.889231009</c:v>
                </c:pt>
                <c:pt idx="660">
                  <c:v>-1063.889231009</c:v>
                </c:pt>
                <c:pt idx="661">
                  <c:v>-1063.889231009</c:v>
                </c:pt>
                <c:pt idx="662">
                  <c:v>-1129.0493552840003</c:v>
                </c:pt>
                <c:pt idx="663">
                  <c:v>-1110.4720010867002</c:v>
                </c:pt>
                <c:pt idx="664">
                  <c:v>-1082.2297022763003</c:v>
                </c:pt>
                <c:pt idx="665">
                  <c:v>-1067.7761014229</c:v>
                </c:pt>
                <c:pt idx="666">
                  <c:v>-1093.9322124763</c:v>
                </c:pt>
                <c:pt idx="667">
                  <c:v>-1093.9322124763</c:v>
                </c:pt>
                <c:pt idx="668">
                  <c:v>-1093.9322124762998</c:v>
                </c:pt>
                <c:pt idx="669">
                  <c:v>-1093.9322124763</c:v>
                </c:pt>
                <c:pt idx="670">
                  <c:v>-1093.9322124762998</c:v>
                </c:pt>
                <c:pt idx="671">
                  <c:v>-1129.0500794014001</c:v>
                </c:pt>
                <c:pt idx="672">
                  <c:v>-1093.1216951191998</c:v>
                </c:pt>
                <c:pt idx="673">
                  <c:v>-1106.3718447446001</c:v>
                </c:pt>
                <c:pt idx="674">
                  <c:v>-1106.3718447446001</c:v>
                </c:pt>
                <c:pt idx="675">
                  <c:v>-1106.3718447445999</c:v>
                </c:pt>
                <c:pt idx="676">
                  <c:v>-1073.0416870815002</c:v>
                </c:pt>
                <c:pt idx="677">
                  <c:v>-1076.0790667351005</c:v>
                </c:pt>
                <c:pt idx="678">
                  <c:v>-1123.6897794198999</c:v>
                </c:pt>
                <c:pt idx="679">
                  <c:v>-1102.5862924830001</c:v>
                </c:pt>
                <c:pt idx="680">
                  <c:v>-1095.3372409750002</c:v>
                </c:pt>
                <c:pt idx="681">
                  <c:v>-1095.3372409750002</c:v>
                </c:pt>
                <c:pt idx="682">
                  <c:v>-1095.337240975</c:v>
                </c:pt>
                <c:pt idx="683">
                  <c:v>-1062.1529859833001</c:v>
                </c:pt>
                <c:pt idx="684">
                  <c:v>-1125.3351433368002</c:v>
                </c:pt>
                <c:pt idx="685">
                  <c:v>-1050.3022099411999</c:v>
                </c:pt>
                <c:pt idx="686">
                  <c:v>-1082.3056627216999</c:v>
                </c:pt>
                <c:pt idx="687">
                  <c:v>-1078.9837417871997</c:v>
                </c:pt>
                <c:pt idx="688">
                  <c:v>-1078.9837417871997</c:v>
                </c:pt>
                <c:pt idx="689">
                  <c:v>-1078.9837417872</c:v>
                </c:pt>
                <c:pt idx="690">
                  <c:v>-1082.7824359932999</c:v>
                </c:pt>
                <c:pt idx="691">
                  <c:v>-1064.9779964052998</c:v>
                </c:pt>
                <c:pt idx="692">
                  <c:v>-1076.0662852277999</c:v>
                </c:pt>
                <c:pt idx="693">
                  <c:v>-1054.7953757284999</c:v>
                </c:pt>
                <c:pt idx="694">
                  <c:v>-1021.9548187144001</c:v>
                </c:pt>
                <c:pt idx="695">
                  <c:v>-1021.9548187143998</c:v>
                </c:pt>
                <c:pt idx="696">
                  <c:v>-1021.9548187144001</c:v>
                </c:pt>
                <c:pt idx="697">
                  <c:v>-1031.9483714880998</c:v>
                </c:pt>
                <c:pt idx="698">
                  <c:v>-1015.1084080652</c:v>
                </c:pt>
                <c:pt idx="699">
                  <c:v>-1112.8805885994</c:v>
                </c:pt>
                <c:pt idx="700">
                  <c:v>-1135.7516333314145</c:v>
                </c:pt>
                <c:pt idx="701">
                  <c:v>-1106.8211611599997</c:v>
                </c:pt>
                <c:pt idx="702">
                  <c:v>-1106.8211611599997</c:v>
                </c:pt>
                <c:pt idx="703">
                  <c:v>-1106.8211611599997</c:v>
                </c:pt>
                <c:pt idx="704">
                  <c:v>-1090.8112352481</c:v>
                </c:pt>
                <c:pt idx="705">
                  <c:v>-1128.5134603887002</c:v>
                </c:pt>
                <c:pt idx="706">
                  <c:v>-1129.113559139</c:v>
                </c:pt>
                <c:pt idx="707">
                  <c:v>-1144.8543864318999</c:v>
                </c:pt>
                <c:pt idx="708">
                  <c:v>-1170.0113552892628</c:v>
                </c:pt>
                <c:pt idx="709">
                  <c:v>-1170.0113552892626</c:v>
                </c:pt>
                <c:pt idx="710">
                  <c:v>-1170.0113552892628</c:v>
                </c:pt>
                <c:pt idx="711">
                  <c:v>-1145.5276826424292</c:v>
                </c:pt>
                <c:pt idx="712">
                  <c:v>-1109.9799795603569</c:v>
                </c:pt>
                <c:pt idx="713">
                  <c:v>-1184.4459581293163</c:v>
                </c:pt>
                <c:pt idx="714">
                  <c:v>-1127.3462606012379</c:v>
                </c:pt>
                <c:pt idx="715">
                  <c:v>-1122.4491948751738</c:v>
                </c:pt>
                <c:pt idx="716">
                  <c:v>-1122.4491948751736</c:v>
                </c:pt>
                <c:pt idx="717">
                  <c:v>-1122.4491948751736</c:v>
                </c:pt>
                <c:pt idx="718">
                  <c:v>-1144.1846876150162</c:v>
                </c:pt>
                <c:pt idx="719">
                  <c:v>-1184.3611696841083</c:v>
                </c:pt>
                <c:pt idx="720">
                  <c:v>-1158.7833497620306</c:v>
                </c:pt>
                <c:pt idx="721">
                  <c:v>-1102.0331241988347</c:v>
                </c:pt>
                <c:pt idx="722">
                  <c:v>-1118.7473580671715</c:v>
                </c:pt>
                <c:pt idx="723">
                  <c:v>-1118.747358067171</c:v>
                </c:pt>
                <c:pt idx="724">
                  <c:v>-1118.7473580671713</c:v>
                </c:pt>
                <c:pt idx="725">
                  <c:v>-1118.7473580671713</c:v>
                </c:pt>
                <c:pt idx="726">
                  <c:v>-1127.6194428948972</c:v>
                </c:pt>
                <c:pt idx="727">
                  <c:v>-1113.3427915847099</c:v>
                </c:pt>
                <c:pt idx="728">
                  <c:v>-1137.5974746767622</c:v>
                </c:pt>
                <c:pt idx="729">
                  <c:v>-1141.8534490432771</c:v>
                </c:pt>
                <c:pt idx="730">
                  <c:v>-1141.8534490432769</c:v>
                </c:pt>
                <c:pt idx="731">
                  <c:v>-1141.8534490432769</c:v>
                </c:pt>
                <c:pt idx="732">
                  <c:v>-1145.7085843939999</c:v>
                </c:pt>
                <c:pt idx="733">
                  <c:v>-1107.6083133340001</c:v>
                </c:pt>
                <c:pt idx="734">
                  <c:v>-1130.105841454</c:v>
                </c:pt>
                <c:pt idx="735">
                  <c:v>-1126.499954998</c:v>
                </c:pt>
                <c:pt idx="736">
                  <c:v>-1110.511744253</c:v>
                </c:pt>
                <c:pt idx="737">
                  <c:v>-1110.511744253</c:v>
                </c:pt>
                <c:pt idx="738">
                  <c:v>-1110.511744253</c:v>
                </c:pt>
                <c:pt idx="739">
                  <c:v>-1175.1844173030001</c:v>
                </c:pt>
                <c:pt idx="740">
                  <c:v>-1141.120025664</c:v>
                </c:pt>
                <c:pt idx="741">
                  <c:v>-1174.701722521</c:v>
                </c:pt>
                <c:pt idx="742">
                  <c:v>-1149.3367970100001</c:v>
                </c:pt>
                <c:pt idx="743">
                  <c:v>-1103.6685142229999</c:v>
                </c:pt>
                <c:pt idx="744">
                  <c:v>-1103.6685142229999</c:v>
                </c:pt>
                <c:pt idx="745">
                  <c:v>-1103.6685142229999</c:v>
                </c:pt>
                <c:pt idx="746">
                  <c:v>-1095.9957949740001</c:v>
                </c:pt>
                <c:pt idx="747">
                  <c:v>-1036.37969469</c:v>
                </c:pt>
                <c:pt idx="748">
                  <c:v>-1036.511758074</c:v>
                </c:pt>
                <c:pt idx="749">
                  <c:v>-1034.2899200730001</c:v>
                </c:pt>
                <c:pt idx="750">
                  <c:v>-1078.186776343</c:v>
                </c:pt>
                <c:pt idx="751">
                  <c:v>-1078.186776343</c:v>
                </c:pt>
                <c:pt idx="752">
                  <c:v>-1078.186776343</c:v>
                </c:pt>
                <c:pt idx="753">
                  <c:v>-1072.3517878150001</c:v>
                </c:pt>
                <c:pt idx="754">
                  <c:v>-1068.5605900570001</c:v>
                </c:pt>
                <c:pt idx="755">
                  <c:v>-1042.4279358690001</c:v>
                </c:pt>
                <c:pt idx="756">
                  <c:v>-1136.7461461369999</c:v>
                </c:pt>
                <c:pt idx="757">
                  <c:v>-1055.8374507059998</c:v>
                </c:pt>
                <c:pt idx="758">
                  <c:v>-1055.8374507059998</c:v>
                </c:pt>
                <c:pt idx="759">
                  <c:v>-1055.8374507059998</c:v>
                </c:pt>
                <c:pt idx="760">
                  <c:v>-1053.3010109509999</c:v>
                </c:pt>
                <c:pt idx="761">
                  <c:v>-981.40616616900002</c:v>
                </c:pt>
                <c:pt idx="762">
                  <c:v>-1002.2848120370001</c:v>
                </c:pt>
                <c:pt idx="763">
                  <c:v>-983.86076957400007</c:v>
                </c:pt>
                <c:pt idx="764">
                  <c:v>-993.48005227600004</c:v>
                </c:pt>
                <c:pt idx="765">
                  <c:v>-993.48005227600004</c:v>
                </c:pt>
                <c:pt idx="766">
                  <c:v>-993.48005227600004</c:v>
                </c:pt>
                <c:pt idx="767">
                  <c:v>-1016.506360758</c:v>
                </c:pt>
                <c:pt idx="768">
                  <c:v>-1034.4840718770001</c:v>
                </c:pt>
                <c:pt idx="769">
                  <c:v>-1094.381932792</c:v>
                </c:pt>
                <c:pt idx="770">
                  <c:v>-1047.5257554880002</c:v>
                </c:pt>
                <c:pt idx="771">
                  <c:v>-1066.841013191</c:v>
                </c:pt>
                <c:pt idx="772">
                  <c:v>-1066.841013191</c:v>
                </c:pt>
                <c:pt idx="773">
                  <c:v>-1066.841013191</c:v>
                </c:pt>
                <c:pt idx="774">
                  <c:v>-1075.9165669439999</c:v>
                </c:pt>
                <c:pt idx="775">
                  <c:v>-1101.903487285</c:v>
                </c:pt>
                <c:pt idx="776">
                  <c:v>-1054.5367275180001</c:v>
                </c:pt>
                <c:pt idx="777">
                  <c:v>-1084.363692422</c:v>
                </c:pt>
                <c:pt idx="778">
                  <c:v>-1100.5790598250001</c:v>
                </c:pt>
                <c:pt idx="779">
                  <c:v>-1100.5790598250001</c:v>
                </c:pt>
                <c:pt idx="780">
                  <c:v>-1100.5790598250001</c:v>
                </c:pt>
                <c:pt idx="781">
                  <c:v>-1105.3189192039999</c:v>
                </c:pt>
                <c:pt idx="782">
                  <c:v>-1070.772160559</c:v>
                </c:pt>
                <c:pt idx="783">
                  <c:v>-1159.843816434</c:v>
                </c:pt>
                <c:pt idx="784">
                  <c:v>-1155.1905105789999</c:v>
                </c:pt>
                <c:pt idx="785">
                  <c:v>-1168.8946178240001</c:v>
                </c:pt>
                <c:pt idx="786">
                  <c:v>-1168.8946178240001</c:v>
                </c:pt>
                <c:pt idx="787">
                  <c:v>-1168.8946178240001</c:v>
                </c:pt>
                <c:pt idx="788">
                  <c:v>-1146.0101915800001</c:v>
                </c:pt>
                <c:pt idx="789">
                  <c:v>-1203.5262999500001</c:v>
                </c:pt>
                <c:pt idx="790">
                  <c:v>-1214.9567848220001</c:v>
                </c:pt>
                <c:pt idx="791">
                  <c:v>-1223.327050981</c:v>
                </c:pt>
                <c:pt idx="792">
                  <c:v>-1222.906452894</c:v>
                </c:pt>
                <c:pt idx="793">
                  <c:v>-1222.906452894</c:v>
                </c:pt>
                <c:pt idx="794">
                  <c:v>-1222.906452894</c:v>
                </c:pt>
                <c:pt idx="795">
                  <c:v>-1208.326968373</c:v>
                </c:pt>
                <c:pt idx="796">
                  <c:v>-1251.6467050580002</c:v>
                </c:pt>
                <c:pt idx="797">
                  <c:v>-1312.9211326109998</c:v>
                </c:pt>
                <c:pt idx="798">
                  <c:v>-1282.693180774</c:v>
                </c:pt>
                <c:pt idx="799">
                  <c:v>-1230.0362625760001</c:v>
                </c:pt>
                <c:pt idx="800">
                  <c:v>-1230.0362625760001</c:v>
                </c:pt>
                <c:pt idx="801">
                  <c:v>-1230.0362625760001</c:v>
                </c:pt>
                <c:pt idx="802">
                  <c:v>-1223.3024519430001</c:v>
                </c:pt>
                <c:pt idx="803">
                  <c:v>-1317.300803783</c:v>
                </c:pt>
                <c:pt idx="804">
                  <c:v>-1317.300803783</c:v>
                </c:pt>
                <c:pt idx="805">
                  <c:v>-1254.034332708</c:v>
                </c:pt>
                <c:pt idx="806">
                  <c:v>-1258.6021226410001</c:v>
                </c:pt>
                <c:pt idx="807">
                  <c:v>-1258.6021226410001</c:v>
                </c:pt>
                <c:pt idx="808">
                  <c:v>-1258.6021226410001</c:v>
                </c:pt>
                <c:pt idx="809">
                  <c:v>-1337.3327327899999</c:v>
                </c:pt>
                <c:pt idx="810">
                  <c:v>-1258.309234348</c:v>
                </c:pt>
                <c:pt idx="811">
                  <c:v>-1360.906750935</c:v>
                </c:pt>
                <c:pt idx="812">
                  <c:v>-1310.6805421869999</c:v>
                </c:pt>
                <c:pt idx="813">
                  <c:v>-1326.9080940239999</c:v>
                </c:pt>
                <c:pt idx="814">
                  <c:v>-1326.9080940239999</c:v>
                </c:pt>
                <c:pt idx="815">
                  <c:v>-1326.9080940239999</c:v>
                </c:pt>
                <c:pt idx="816">
                  <c:v>-1295.6928246059999</c:v>
                </c:pt>
                <c:pt idx="817">
                  <c:v>-1364.734526901</c:v>
                </c:pt>
                <c:pt idx="818">
                  <c:v>-1380.0092620769999</c:v>
                </c:pt>
                <c:pt idx="819">
                  <c:v>-1327.3766412259999</c:v>
                </c:pt>
                <c:pt idx="820">
                  <c:v>-1304.1269339980001</c:v>
                </c:pt>
                <c:pt idx="821">
                  <c:v>-1304.1269339980001</c:v>
                </c:pt>
                <c:pt idx="822">
                  <c:v>-1304.1269339980001</c:v>
                </c:pt>
                <c:pt idx="823">
                  <c:v>-1270.7017725539999</c:v>
                </c:pt>
                <c:pt idx="824">
                  <c:v>-1370.0750089190799</c:v>
                </c:pt>
                <c:pt idx="825">
                  <c:v>-1474.03971096235</c:v>
                </c:pt>
                <c:pt idx="826">
                  <c:v>-1481.7670252969999</c:v>
                </c:pt>
                <c:pt idx="827">
                  <c:v>-1532.0091861149999</c:v>
                </c:pt>
                <c:pt idx="828">
                  <c:v>-1532.0091861149999</c:v>
                </c:pt>
                <c:pt idx="829">
                  <c:v>-1532.0091861149999</c:v>
                </c:pt>
                <c:pt idx="830">
                  <c:v>-1524.2174344719999</c:v>
                </c:pt>
                <c:pt idx="831">
                  <c:v>-1575.8977188020001</c:v>
                </c:pt>
                <c:pt idx="832">
                  <c:v>-1466.297134143</c:v>
                </c:pt>
                <c:pt idx="833">
                  <c:v>-1422.561444211</c:v>
                </c:pt>
                <c:pt idx="834">
                  <c:v>-1415.76179308</c:v>
                </c:pt>
                <c:pt idx="835">
                  <c:v>-1415.76179308</c:v>
                </c:pt>
                <c:pt idx="836">
                  <c:v>-1415.76179308</c:v>
                </c:pt>
                <c:pt idx="837">
                  <c:v>-1415.76179308</c:v>
                </c:pt>
                <c:pt idx="838">
                  <c:v>-1360.3551367999999</c:v>
                </c:pt>
                <c:pt idx="839">
                  <c:v>-1340.96065172</c:v>
                </c:pt>
                <c:pt idx="840">
                  <c:v>-1355.2276754699999</c:v>
                </c:pt>
                <c:pt idx="841">
                  <c:v>-1321.685031166</c:v>
                </c:pt>
                <c:pt idx="842">
                  <c:v>-1321.685031166</c:v>
                </c:pt>
                <c:pt idx="843">
                  <c:v>-1321.685031166</c:v>
                </c:pt>
                <c:pt idx="844">
                  <c:v>-1262.756642088</c:v>
                </c:pt>
                <c:pt idx="845">
                  <c:v>-1277.789565773</c:v>
                </c:pt>
                <c:pt idx="846">
                  <c:v>-1321.757842426</c:v>
                </c:pt>
                <c:pt idx="847">
                  <c:v>-1323.576570982</c:v>
                </c:pt>
                <c:pt idx="848">
                  <c:v>-1284.513804748</c:v>
                </c:pt>
                <c:pt idx="849">
                  <c:v>-1284.513804748</c:v>
                </c:pt>
                <c:pt idx="850">
                  <c:v>-1284.513804748</c:v>
                </c:pt>
                <c:pt idx="851">
                  <c:v>-1284.513804748</c:v>
                </c:pt>
                <c:pt idx="852">
                  <c:v>-1334.345141148</c:v>
                </c:pt>
                <c:pt idx="853">
                  <c:v>-1357.7925047029998</c:v>
                </c:pt>
                <c:pt idx="854">
                  <c:v>-1347.011407576</c:v>
                </c:pt>
                <c:pt idx="855">
                  <c:v>-1360.1558859929999</c:v>
                </c:pt>
                <c:pt idx="856">
                  <c:v>-1360.1558859929999</c:v>
                </c:pt>
                <c:pt idx="857">
                  <c:v>-1360.1558859929999</c:v>
                </c:pt>
                <c:pt idx="858">
                  <c:v>-1294.7347914530001</c:v>
                </c:pt>
                <c:pt idx="859">
                  <c:v>-1305.3350512699999</c:v>
                </c:pt>
                <c:pt idx="860">
                  <c:v>-1331.2859081209999</c:v>
                </c:pt>
                <c:pt idx="861">
                  <c:v>-1308.9074714059998</c:v>
                </c:pt>
                <c:pt idx="862">
                  <c:v>-1381.4760610410001</c:v>
                </c:pt>
                <c:pt idx="863">
                  <c:v>-1381.4760610410001</c:v>
                </c:pt>
                <c:pt idx="864">
                  <c:v>-1381.4760610410001</c:v>
                </c:pt>
                <c:pt idx="865">
                  <c:v>-1409.033661335</c:v>
                </c:pt>
                <c:pt idx="866">
                  <c:v>-1300.5289153690001</c:v>
                </c:pt>
                <c:pt idx="867">
                  <c:v>-1340.04342991</c:v>
                </c:pt>
                <c:pt idx="868">
                  <c:v>-1333.684101818</c:v>
                </c:pt>
                <c:pt idx="869">
                  <c:v>-1348.418873478</c:v>
                </c:pt>
                <c:pt idx="870">
                  <c:v>-1348.418873478</c:v>
                </c:pt>
                <c:pt idx="871">
                  <c:v>-1348.418873478</c:v>
                </c:pt>
                <c:pt idx="872">
                  <c:v>-1283.1520125690001</c:v>
                </c:pt>
                <c:pt idx="873">
                  <c:v>-1307.163999418</c:v>
                </c:pt>
                <c:pt idx="874">
                  <c:v>-1277.5633274089998</c:v>
                </c:pt>
                <c:pt idx="875">
                  <c:v>-1257.733577578</c:v>
                </c:pt>
                <c:pt idx="876">
                  <c:v>-1389.7564786579999</c:v>
                </c:pt>
                <c:pt idx="877">
                  <c:v>-1389.7564786579999</c:v>
                </c:pt>
                <c:pt idx="878">
                  <c:v>-1389.7564786579999</c:v>
                </c:pt>
                <c:pt idx="879">
                  <c:v>-1478.832138496</c:v>
                </c:pt>
                <c:pt idx="880">
                  <c:v>-1331.7037066949999</c:v>
                </c:pt>
                <c:pt idx="881">
                  <c:v>-1378.0550949809999</c:v>
                </c:pt>
                <c:pt idx="882">
                  <c:v>-1415.8721798939998</c:v>
                </c:pt>
                <c:pt idx="883">
                  <c:v>-1388.630782814</c:v>
                </c:pt>
                <c:pt idx="884">
                  <c:v>-1388.630782814</c:v>
                </c:pt>
                <c:pt idx="885">
                  <c:v>-1388.630782814</c:v>
                </c:pt>
                <c:pt idx="886">
                  <c:v>-1388.630782814</c:v>
                </c:pt>
                <c:pt idx="887">
                  <c:v>-1444.2082849559999</c:v>
                </c:pt>
                <c:pt idx="888">
                  <c:v>-1375.1167396019998</c:v>
                </c:pt>
                <c:pt idx="889">
                  <c:v>-1425.703836316</c:v>
                </c:pt>
                <c:pt idx="890">
                  <c:v>-1424.943662572</c:v>
                </c:pt>
                <c:pt idx="891">
                  <c:v>-1424.943662572</c:v>
                </c:pt>
                <c:pt idx="892">
                  <c:v>-1424.943662572</c:v>
                </c:pt>
                <c:pt idx="893">
                  <c:v>-1412.623486644</c:v>
                </c:pt>
                <c:pt idx="894">
                  <c:v>-1406.055548581</c:v>
                </c:pt>
                <c:pt idx="895">
                  <c:v>-1443.943933754</c:v>
                </c:pt>
                <c:pt idx="896">
                  <c:v>-1447.9436171689999</c:v>
                </c:pt>
                <c:pt idx="897">
                  <c:v>-1451.559376615</c:v>
                </c:pt>
                <c:pt idx="898">
                  <c:v>-1451.559376615</c:v>
                </c:pt>
                <c:pt idx="899">
                  <c:v>-1451.559376615</c:v>
                </c:pt>
                <c:pt idx="900">
                  <c:v>-1438.5379979280001</c:v>
                </c:pt>
                <c:pt idx="901">
                  <c:v>-1469.3409529179999</c:v>
                </c:pt>
                <c:pt idx="902">
                  <c:v>-1562.3877233799999</c:v>
                </c:pt>
                <c:pt idx="903">
                  <c:v>-1597.1231744059999</c:v>
                </c:pt>
                <c:pt idx="904">
                  <c:v>-1598.476128212</c:v>
                </c:pt>
                <c:pt idx="905">
                  <c:v>-1598.476128212</c:v>
                </c:pt>
                <c:pt idx="906">
                  <c:v>-1598.476128212</c:v>
                </c:pt>
                <c:pt idx="907">
                  <c:v>-1669.173562279</c:v>
                </c:pt>
                <c:pt idx="908">
                  <c:v>-1635.265629748</c:v>
                </c:pt>
                <c:pt idx="909">
                  <c:v>-1652.5481426350002</c:v>
                </c:pt>
                <c:pt idx="910">
                  <c:v>-1675.4506073770001</c:v>
                </c:pt>
                <c:pt idx="911">
                  <c:v>-1597.024372178</c:v>
                </c:pt>
                <c:pt idx="912">
                  <c:v>-1597.024372178</c:v>
                </c:pt>
                <c:pt idx="913">
                  <c:v>-1597.024372178</c:v>
                </c:pt>
                <c:pt idx="914">
                  <c:v>-1620.754272333</c:v>
                </c:pt>
                <c:pt idx="915">
                  <c:v>-1566.353422381</c:v>
                </c:pt>
                <c:pt idx="916">
                  <c:v>-1542.8293867080001</c:v>
                </c:pt>
                <c:pt idx="917">
                  <c:v>-1572.028814496</c:v>
                </c:pt>
                <c:pt idx="918">
                  <c:v>-1588.106699662</c:v>
                </c:pt>
                <c:pt idx="919">
                  <c:v>-1588.106699662</c:v>
                </c:pt>
                <c:pt idx="920">
                  <c:v>-1588.106699662</c:v>
                </c:pt>
                <c:pt idx="921">
                  <c:v>-1572.7022572230001</c:v>
                </c:pt>
                <c:pt idx="922">
                  <c:v>-1508.1740505969999</c:v>
                </c:pt>
                <c:pt idx="923">
                  <c:v>-1510.0965397780001</c:v>
                </c:pt>
                <c:pt idx="924">
                  <c:v>-1542.0265674669999</c:v>
                </c:pt>
                <c:pt idx="925">
                  <c:v>-1590.1184158810001</c:v>
                </c:pt>
                <c:pt idx="926">
                  <c:v>-1590.1184158810001</c:v>
                </c:pt>
                <c:pt idx="927">
                  <c:v>-1590.1184158810001</c:v>
                </c:pt>
                <c:pt idx="928">
                  <c:v>-1569.6586243660001</c:v>
                </c:pt>
                <c:pt idx="929">
                  <c:v>-1583.3049511859999</c:v>
                </c:pt>
                <c:pt idx="930">
                  <c:v>-1569.4930717949999</c:v>
                </c:pt>
                <c:pt idx="931">
                  <c:v>-1556.5816025859999</c:v>
                </c:pt>
                <c:pt idx="932">
                  <c:v>-1555.2299584770001</c:v>
                </c:pt>
                <c:pt idx="933">
                  <c:v>-1555.2299584770001</c:v>
                </c:pt>
                <c:pt idx="934">
                  <c:v>-1555.2299584770001</c:v>
                </c:pt>
                <c:pt idx="935">
                  <c:v>-1539.547832103</c:v>
                </c:pt>
                <c:pt idx="936">
                  <c:v>-1486.267231091</c:v>
                </c:pt>
                <c:pt idx="937">
                  <c:v>-1523.502591556</c:v>
                </c:pt>
                <c:pt idx="938">
                  <c:v>-1558.1048818639999</c:v>
                </c:pt>
                <c:pt idx="939">
                  <c:v>-1522.1298856849999</c:v>
                </c:pt>
                <c:pt idx="940">
                  <c:v>-1522.1298856849999</c:v>
                </c:pt>
                <c:pt idx="941">
                  <c:v>-1522.1298856849999</c:v>
                </c:pt>
                <c:pt idx="942">
                  <c:v>-1562.5761188240001</c:v>
                </c:pt>
                <c:pt idx="943">
                  <c:v>-1514.179740048</c:v>
                </c:pt>
                <c:pt idx="944">
                  <c:v>-1560.0865168219998</c:v>
                </c:pt>
                <c:pt idx="945">
                  <c:v>-1493.9063076120001</c:v>
                </c:pt>
                <c:pt idx="946">
                  <c:v>-1492.796281525</c:v>
                </c:pt>
                <c:pt idx="947">
                  <c:v>-1492.796281525</c:v>
                </c:pt>
                <c:pt idx="948">
                  <c:v>-1492.796281525</c:v>
                </c:pt>
                <c:pt idx="949">
                  <c:v>-1463.2456582899999</c:v>
                </c:pt>
                <c:pt idx="950">
                  <c:v>-1541.7359670039998</c:v>
                </c:pt>
                <c:pt idx="951">
                  <c:v>-1470.7728694109999</c:v>
                </c:pt>
                <c:pt idx="952">
                  <c:v>-1503.3007612200001</c:v>
                </c:pt>
                <c:pt idx="953">
                  <c:v>-1495.872364562</c:v>
                </c:pt>
                <c:pt idx="954">
                  <c:v>-1495.872364562</c:v>
                </c:pt>
                <c:pt idx="955">
                  <c:v>-1495.872364562</c:v>
                </c:pt>
                <c:pt idx="956">
                  <c:v>-1525.2663836699999</c:v>
                </c:pt>
                <c:pt idx="957">
                  <c:v>-1491.1759763099999</c:v>
                </c:pt>
                <c:pt idx="958">
                  <c:v>-1488.2840655519999</c:v>
                </c:pt>
                <c:pt idx="959">
                  <c:v>-1504.5335775450001</c:v>
                </c:pt>
                <c:pt idx="960">
                  <c:v>-1501.044183256</c:v>
                </c:pt>
                <c:pt idx="961">
                  <c:v>-1501.044183256</c:v>
                </c:pt>
                <c:pt idx="962">
                  <c:v>-1501.044183256</c:v>
                </c:pt>
                <c:pt idx="963">
                  <c:v>-1515.0168899540001</c:v>
                </c:pt>
                <c:pt idx="964">
                  <c:v>-1553.595865688</c:v>
                </c:pt>
                <c:pt idx="965">
                  <c:v>-1546.6452899589999</c:v>
                </c:pt>
                <c:pt idx="966">
                  <c:v>-1494.1473491489999</c:v>
                </c:pt>
                <c:pt idx="967">
                  <c:v>-1417.7141711269999</c:v>
                </c:pt>
                <c:pt idx="968">
                  <c:v>-1417.7141711269999</c:v>
                </c:pt>
                <c:pt idx="969">
                  <c:v>-1417.7141711269999</c:v>
                </c:pt>
                <c:pt idx="970">
                  <c:v>-1388.4774107549999</c:v>
                </c:pt>
                <c:pt idx="971">
                  <c:v>-1389.6819155400001</c:v>
                </c:pt>
                <c:pt idx="972">
                  <c:v>-1423.096184541</c:v>
                </c:pt>
                <c:pt idx="973">
                  <c:v>-1434.6041746650001</c:v>
                </c:pt>
                <c:pt idx="974">
                  <c:v>-1393.4421266420002</c:v>
                </c:pt>
                <c:pt idx="975">
                  <c:v>-1393.4421266420002</c:v>
                </c:pt>
                <c:pt idx="976">
                  <c:v>-1393.4421266420002</c:v>
                </c:pt>
                <c:pt idx="977">
                  <c:v>-1343.904147297</c:v>
                </c:pt>
                <c:pt idx="978">
                  <c:v>-1378.24432957</c:v>
                </c:pt>
                <c:pt idx="979">
                  <c:v>-1369.3437884990001</c:v>
                </c:pt>
                <c:pt idx="980">
                  <c:v>-1352.080842713</c:v>
                </c:pt>
                <c:pt idx="981">
                  <c:v>-1351.8606657119999</c:v>
                </c:pt>
                <c:pt idx="982">
                  <c:v>-1351.8606657119999</c:v>
                </c:pt>
                <c:pt idx="983">
                  <c:v>-1351.8606657119999</c:v>
                </c:pt>
                <c:pt idx="984">
                  <c:v>-1342.717537583</c:v>
                </c:pt>
                <c:pt idx="985">
                  <c:v>-1308.8005558939999</c:v>
                </c:pt>
                <c:pt idx="986">
                  <c:v>-1328.884729052</c:v>
                </c:pt>
                <c:pt idx="987">
                  <c:v>-1280.024436771</c:v>
                </c:pt>
                <c:pt idx="988">
                  <c:v>-1299.8345020419999</c:v>
                </c:pt>
                <c:pt idx="989">
                  <c:v>-1299.8345020419999</c:v>
                </c:pt>
                <c:pt idx="990">
                  <c:v>-1299.8345020419999</c:v>
                </c:pt>
                <c:pt idx="991">
                  <c:v>-1295.184570353</c:v>
                </c:pt>
                <c:pt idx="992">
                  <c:v>-1319.6165604319999</c:v>
                </c:pt>
                <c:pt idx="993">
                  <c:v>-1467.528160287</c:v>
                </c:pt>
                <c:pt idx="994">
                  <c:v>-1412.3961906939999</c:v>
                </c:pt>
                <c:pt idx="995">
                  <c:v>-1442.778540369</c:v>
                </c:pt>
                <c:pt idx="996">
                  <c:v>-1442.778540369</c:v>
                </c:pt>
                <c:pt idx="997">
                  <c:v>-1442.778540369</c:v>
                </c:pt>
                <c:pt idx="998">
                  <c:v>-1459.9571020830001</c:v>
                </c:pt>
                <c:pt idx="999">
                  <c:v>-1441.79728862</c:v>
                </c:pt>
                <c:pt idx="1000">
                  <c:v>-1462.504007708</c:v>
                </c:pt>
                <c:pt idx="1001">
                  <c:v>-1432.163524521</c:v>
                </c:pt>
                <c:pt idx="1002">
                  <c:v>-1453.187142855</c:v>
                </c:pt>
                <c:pt idx="1003">
                  <c:v>-1453.187142855</c:v>
                </c:pt>
                <c:pt idx="1004">
                  <c:v>-1453.187142855</c:v>
                </c:pt>
                <c:pt idx="1005">
                  <c:v>-1384.1681558529999</c:v>
                </c:pt>
                <c:pt idx="1006">
                  <c:v>-1384.0371381370001</c:v>
                </c:pt>
                <c:pt idx="1007">
                  <c:v>-1376.7835081610001</c:v>
                </c:pt>
                <c:pt idx="1008">
                  <c:v>-1390.9116765850001</c:v>
                </c:pt>
                <c:pt idx="1009">
                  <c:v>-1384.8006398150001</c:v>
                </c:pt>
                <c:pt idx="1010">
                  <c:v>-1384.8006398150001</c:v>
                </c:pt>
                <c:pt idx="1011">
                  <c:v>-1384.8006398150001</c:v>
                </c:pt>
                <c:pt idx="1012">
                  <c:v>-1374.701773154</c:v>
                </c:pt>
                <c:pt idx="1013">
                  <c:v>-1343.2835087999999</c:v>
                </c:pt>
                <c:pt idx="1014">
                  <c:v>-1218.5800029330001</c:v>
                </c:pt>
                <c:pt idx="1015">
                  <c:v>-1158.2663842280001</c:v>
                </c:pt>
                <c:pt idx="1016">
                  <c:v>-1130.74997095</c:v>
                </c:pt>
                <c:pt idx="1017">
                  <c:v>-1130.74997095</c:v>
                </c:pt>
                <c:pt idx="1018">
                  <c:v>-1130.74997095</c:v>
                </c:pt>
                <c:pt idx="1019">
                  <c:v>-1111.4136758669999</c:v>
                </c:pt>
                <c:pt idx="1020">
                  <c:v>-1082.7436980579998</c:v>
                </c:pt>
                <c:pt idx="1021">
                  <c:v>-1110.5634114059999</c:v>
                </c:pt>
                <c:pt idx="1022">
                  <c:v>-1021.377929356</c:v>
                </c:pt>
                <c:pt idx="1023">
                  <c:v>-962.26450252699988</c:v>
                </c:pt>
                <c:pt idx="1024">
                  <c:v>-962.26450252699988</c:v>
                </c:pt>
                <c:pt idx="1025">
                  <c:v>-962.26450252699988</c:v>
                </c:pt>
                <c:pt idx="1026">
                  <c:v>-962.26450252699988</c:v>
                </c:pt>
                <c:pt idx="1027">
                  <c:v>-911.85771648199989</c:v>
                </c:pt>
                <c:pt idx="1028">
                  <c:v>-1069.763487077</c:v>
                </c:pt>
                <c:pt idx="1029">
                  <c:v>-1020.740005019</c:v>
                </c:pt>
                <c:pt idx="1030">
                  <c:v>-1032.0435442339999</c:v>
                </c:pt>
                <c:pt idx="1031">
                  <c:v>-1032.0435442339999</c:v>
                </c:pt>
                <c:pt idx="1032">
                  <c:v>-1032.0435442339999</c:v>
                </c:pt>
                <c:pt idx="1033">
                  <c:v>-1141.447585287</c:v>
                </c:pt>
                <c:pt idx="1034">
                  <c:v>-985.12901607399988</c:v>
                </c:pt>
                <c:pt idx="1035">
                  <c:v>-985.12901607399988</c:v>
                </c:pt>
                <c:pt idx="1036">
                  <c:v>-1018.2519570879999</c:v>
                </c:pt>
                <c:pt idx="1037">
                  <c:v>-981.32157509299998</c:v>
                </c:pt>
                <c:pt idx="1038">
                  <c:v>-981.32157509299998</c:v>
                </c:pt>
                <c:pt idx="1039">
                  <c:v>-981.32157509299998</c:v>
                </c:pt>
                <c:pt idx="1040">
                  <c:v>-973.2779117120001</c:v>
                </c:pt>
                <c:pt idx="1041">
                  <c:v>-1017.3341062149999</c:v>
                </c:pt>
                <c:pt idx="1042">
                  <c:v>-1052.413891402</c:v>
                </c:pt>
                <c:pt idx="1043">
                  <c:v>-1000.8990746149999</c:v>
                </c:pt>
                <c:pt idx="1044">
                  <c:v>-977.48617727499982</c:v>
                </c:pt>
                <c:pt idx="1045">
                  <c:v>-977.48617727499982</c:v>
                </c:pt>
                <c:pt idx="1046">
                  <c:v>-977.48617727499982</c:v>
                </c:pt>
                <c:pt idx="1047">
                  <c:v>-942.40323375499997</c:v>
                </c:pt>
                <c:pt idx="1048">
                  <c:v>-973.46294536800008</c:v>
                </c:pt>
                <c:pt idx="1049">
                  <c:v>-1071.616125046</c:v>
                </c:pt>
                <c:pt idx="1050">
                  <c:v>-1012.214724059</c:v>
                </c:pt>
                <c:pt idx="1051">
                  <c:v>-1020.0738490829999</c:v>
                </c:pt>
                <c:pt idx="1052">
                  <c:v>-1020.0738490829999</c:v>
                </c:pt>
                <c:pt idx="1053">
                  <c:v>-1020.0738490829999</c:v>
                </c:pt>
                <c:pt idx="1054">
                  <c:v>-1066.3805714790001</c:v>
                </c:pt>
                <c:pt idx="1055">
                  <c:v>-1099.7028334209999</c:v>
                </c:pt>
                <c:pt idx="1056">
                  <c:v>-1111.3661190119999</c:v>
                </c:pt>
                <c:pt idx="1057">
                  <c:v>-1122.56080101</c:v>
                </c:pt>
                <c:pt idx="1058">
                  <c:v>-1110.6953370840001</c:v>
                </c:pt>
                <c:pt idx="1059">
                  <c:v>-1110.6953370840001</c:v>
                </c:pt>
                <c:pt idx="1060">
                  <c:v>-1110.6953370840001</c:v>
                </c:pt>
                <c:pt idx="1061">
                  <c:v>-1114.3700088340001</c:v>
                </c:pt>
                <c:pt idx="1062">
                  <c:v>-1100.908349648</c:v>
                </c:pt>
                <c:pt idx="1063">
                  <c:v>-1133.93877853</c:v>
                </c:pt>
                <c:pt idx="1064">
                  <c:v>-1058.1497295000001</c:v>
                </c:pt>
                <c:pt idx="1065">
                  <c:v>-1042.6072936569999</c:v>
                </c:pt>
                <c:pt idx="1066">
                  <c:v>-1042.6072936569999</c:v>
                </c:pt>
                <c:pt idx="1067">
                  <c:v>-1042.6072936569999</c:v>
                </c:pt>
                <c:pt idx="1068">
                  <c:v>-1027.5389675710001</c:v>
                </c:pt>
                <c:pt idx="1069">
                  <c:v>-1021.063506317</c:v>
                </c:pt>
                <c:pt idx="1070">
                  <c:v>-1032.8686258539999</c:v>
                </c:pt>
                <c:pt idx="1071">
                  <c:v>-1061.674765428</c:v>
                </c:pt>
                <c:pt idx="1072">
                  <c:v>-1128.5469861720001</c:v>
                </c:pt>
                <c:pt idx="1073">
                  <c:v>-1128.5469861720001</c:v>
                </c:pt>
                <c:pt idx="1074">
                  <c:v>-1128.5469861720001</c:v>
                </c:pt>
                <c:pt idx="1075">
                  <c:v>-1106.8703633</c:v>
                </c:pt>
                <c:pt idx="1076">
                  <c:v>-1111.314822134</c:v>
                </c:pt>
                <c:pt idx="1077">
                  <c:v>-1068.87291196</c:v>
                </c:pt>
                <c:pt idx="1078">
                  <c:v>-1061.9729623629999</c:v>
                </c:pt>
                <c:pt idx="1079">
                  <c:v>-1120.8199363489998</c:v>
                </c:pt>
                <c:pt idx="1080">
                  <c:v>-1120.8199363489998</c:v>
                </c:pt>
                <c:pt idx="1081">
                  <c:v>-1120.8199363489998</c:v>
                </c:pt>
                <c:pt idx="1082">
                  <c:v>-1102.8988700250002</c:v>
                </c:pt>
                <c:pt idx="1083">
                  <c:v>-1316.0898855579999</c:v>
                </c:pt>
                <c:pt idx="1084">
                  <c:v>-1404.781718988</c:v>
                </c:pt>
                <c:pt idx="1085">
                  <c:v>-1325.018109056</c:v>
                </c:pt>
                <c:pt idx="1086">
                  <c:v>-1259.636651859</c:v>
                </c:pt>
                <c:pt idx="1087">
                  <c:v>-1259.636651859</c:v>
                </c:pt>
                <c:pt idx="1088">
                  <c:v>-1259.636651859</c:v>
                </c:pt>
                <c:pt idx="1089">
                  <c:v>-1259.636651859</c:v>
                </c:pt>
                <c:pt idx="1090">
                  <c:v>-1259.636651859</c:v>
                </c:pt>
                <c:pt idx="1091">
                  <c:v>-1301.0602940839999</c:v>
                </c:pt>
                <c:pt idx="1092">
                  <c:v>-1380.0016944419999</c:v>
                </c:pt>
                <c:pt idx="1093">
                  <c:v>-1316.6842500570001</c:v>
                </c:pt>
                <c:pt idx="1094">
                  <c:v>-1316.6842500570001</c:v>
                </c:pt>
                <c:pt idx="1095">
                  <c:v>-1316.6842500570001</c:v>
                </c:pt>
                <c:pt idx="1096">
                  <c:v>-1316.6842500570001</c:v>
                </c:pt>
                <c:pt idx="1097">
                  <c:v>-1169.6474047329998</c:v>
                </c:pt>
                <c:pt idx="1098">
                  <c:v>-1177.4611650019999</c:v>
                </c:pt>
                <c:pt idx="1099">
                  <c:v>-1283.5851533160001</c:v>
                </c:pt>
                <c:pt idx="1100">
                  <c:v>-1295.13089236</c:v>
                </c:pt>
                <c:pt idx="1101">
                  <c:v>-1295.13089236</c:v>
                </c:pt>
                <c:pt idx="1102">
                  <c:v>-1295.13089236</c:v>
                </c:pt>
                <c:pt idx="1103">
                  <c:v>-1171.5999899559999</c:v>
                </c:pt>
                <c:pt idx="1104">
                  <c:v>-1194.6858919610002</c:v>
                </c:pt>
                <c:pt idx="1105">
                  <c:v>-1328.2381559539999</c:v>
                </c:pt>
                <c:pt idx="1106">
                  <c:v>-1288.471143019</c:v>
                </c:pt>
                <c:pt idx="1107">
                  <c:v>-1322.4729141769999</c:v>
                </c:pt>
                <c:pt idx="1108">
                  <c:v>-1322.4729141769999</c:v>
                </c:pt>
                <c:pt idx="1109">
                  <c:v>-1322.4729141769999</c:v>
                </c:pt>
                <c:pt idx="1110">
                  <c:v>-1279.1168249749999</c:v>
                </c:pt>
                <c:pt idx="1111">
                  <c:v>-1257.7808220229999</c:v>
                </c:pt>
                <c:pt idx="1112">
                  <c:v>-1288.052437308</c:v>
                </c:pt>
                <c:pt idx="1113">
                  <c:v>-1289.572905668</c:v>
                </c:pt>
                <c:pt idx="1114">
                  <c:v>-1254.3089610939999</c:v>
                </c:pt>
                <c:pt idx="1115">
                  <c:v>-1254.3089610939999</c:v>
                </c:pt>
                <c:pt idx="1116">
                  <c:v>-1254.3089610939999</c:v>
                </c:pt>
                <c:pt idx="1117">
                  <c:v>-1242.804432123</c:v>
                </c:pt>
                <c:pt idx="1118">
                  <c:v>-1269.956686903</c:v>
                </c:pt>
                <c:pt idx="1119">
                  <c:v>-1259.7592869360001</c:v>
                </c:pt>
                <c:pt idx="1120">
                  <c:v>-1363.2020579940001</c:v>
                </c:pt>
                <c:pt idx="1121">
                  <c:v>-1359.6594811500001</c:v>
                </c:pt>
                <c:pt idx="1122">
                  <c:v>-1359.6594811500001</c:v>
                </c:pt>
                <c:pt idx="1123">
                  <c:v>-1359.6594811500001</c:v>
                </c:pt>
                <c:pt idx="1124">
                  <c:v>-1374.32537043</c:v>
                </c:pt>
                <c:pt idx="1125">
                  <c:v>-1369.288121111</c:v>
                </c:pt>
                <c:pt idx="1126">
                  <c:v>-1394.472302847</c:v>
                </c:pt>
                <c:pt idx="1127">
                  <c:v>-1321.0550043119999</c:v>
                </c:pt>
                <c:pt idx="1128">
                  <c:v>-1294.108769746</c:v>
                </c:pt>
                <c:pt idx="1129">
                  <c:v>-1294.108769746</c:v>
                </c:pt>
                <c:pt idx="1130">
                  <c:v>-1294.108769746</c:v>
                </c:pt>
                <c:pt idx="1131">
                  <c:v>-1336.5567451090001</c:v>
                </c:pt>
                <c:pt idx="1132">
                  <c:v>-1312.195621803</c:v>
                </c:pt>
                <c:pt idx="1133">
                  <c:v>-1331.8812037490002</c:v>
                </c:pt>
                <c:pt idx="1134">
                  <c:v>-1323.033177821</c:v>
                </c:pt>
                <c:pt idx="1135">
                  <c:v>-1329.823785863</c:v>
                </c:pt>
                <c:pt idx="1136">
                  <c:v>-1329.823785863</c:v>
                </c:pt>
                <c:pt idx="1137">
                  <c:v>-1329.823785863</c:v>
                </c:pt>
                <c:pt idx="1138">
                  <c:v>-1241.3175576869999</c:v>
                </c:pt>
                <c:pt idx="1139">
                  <c:v>-1252.5604185000002</c:v>
                </c:pt>
                <c:pt idx="1140">
                  <c:v>-1302.16557586</c:v>
                </c:pt>
                <c:pt idx="1141">
                  <c:v>-1746.1370865400002</c:v>
                </c:pt>
                <c:pt idx="1142">
                  <c:v>-1329.3372887329999</c:v>
                </c:pt>
                <c:pt idx="1143">
                  <c:v>-1329.3372887329999</c:v>
                </c:pt>
                <c:pt idx="1144">
                  <c:v>-1329.3372887329999</c:v>
                </c:pt>
                <c:pt idx="1145">
                  <c:v>-1261.798463009</c:v>
                </c:pt>
                <c:pt idx="1146">
                  <c:v>-1224.978472973</c:v>
                </c:pt>
                <c:pt idx="1147">
                  <c:v>-1330.013597682</c:v>
                </c:pt>
                <c:pt idx="1148">
                  <c:v>-1286.30644261</c:v>
                </c:pt>
                <c:pt idx="1149">
                  <c:v>-1258.191465203</c:v>
                </c:pt>
                <c:pt idx="1150">
                  <c:v>-1258.191465203</c:v>
                </c:pt>
                <c:pt idx="1151">
                  <c:v>-1258.191465203</c:v>
                </c:pt>
                <c:pt idx="1152">
                  <c:v>-1334.0288678879999</c:v>
                </c:pt>
                <c:pt idx="1153">
                  <c:v>-1339.8837555929999</c:v>
                </c:pt>
                <c:pt idx="1154">
                  <c:v>-1369.1366431380002</c:v>
                </c:pt>
                <c:pt idx="1155">
                  <c:v>-1340.957109985</c:v>
                </c:pt>
                <c:pt idx="1156">
                  <c:v>-1326.9205981939999</c:v>
                </c:pt>
                <c:pt idx="1157">
                  <c:v>-1326.9205981939999</c:v>
                </c:pt>
                <c:pt idx="1158">
                  <c:v>-1326.9205981939999</c:v>
                </c:pt>
                <c:pt idx="1159">
                  <c:v>-1371.434</c:v>
                </c:pt>
                <c:pt idx="1160">
                  <c:v>-1365.606</c:v>
                </c:pt>
                <c:pt idx="1161">
                  <c:v>-1407.8000000000002</c:v>
                </c:pt>
                <c:pt idx="1162">
                  <c:v>-1278.461</c:v>
                </c:pt>
                <c:pt idx="1163">
                  <c:v>-1299.1300000000001</c:v>
                </c:pt>
                <c:pt idx="1164">
                  <c:v>-1299.1300000000001</c:v>
                </c:pt>
                <c:pt idx="1165">
                  <c:v>-1299.1300000000001</c:v>
                </c:pt>
                <c:pt idx="1166">
                  <c:v>-1242.26</c:v>
                </c:pt>
                <c:pt idx="1167">
                  <c:v>-1255.886</c:v>
                </c:pt>
                <c:pt idx="1168">
                  <c:v>-1285.3530000000001</c:v>
                </c:pt>
                <c:pt idx="1169">
                  <c:v>-1285.3530000000001</c:v>
                </c:pt>
                <c:pt idx="1170">
                  <c:v>-1285.3530000000001</c:v>
                </c:pt>
                <c:pt idx="1171">
                  <c:v>-1285.3530000000001</c:v>
                </c:pt>
                <c:pt idx="1172">
                  <c:v>-1285.3530000000001</c:v>
                </c:pt>
                <c:pt idx="1173">
                  <c:v>-1189.9370000000001</c:v>
                </c:pt>
                <c:pt idx="1174">
                  <c:v>-1175.6410000000001</c:v>
                </c:pt>
                <c:pt idx="1175">
                  <c:v>-1168.336</c:v>
                </c:pt>
                <c:pt idx="1176">
                  <c:v>-1096.9010000000001</c:v>
                </c:pt>
                <c:pt idx="1177">
                  <c:v>-1018.404</c:v>
                </c:pt>
                <c:pt idx="1178">
                  <c:v>-1018.404</c:v>
                </c:pt>
                <c:pt idx="1179">
                  <c:v>-1018.404</c:v>
                </c:pt>
                <c:pt idx="1180">
                  <c:v>-1025.2260000000001</c:v>
                </c:pt>
                <c:pt idx="1181">
                  <c:v>-1004.9169999999999</c:v>
                </c:pt>
                <c:pt idx="1182">
                  <c:v>-1066.17</c:v>
                </c:pt>
                <c:pt idx="1183">
                  <c:v>-1006.741</c:v>
                </c:pt>
                <c:pt idx="1184">
                  <c:v>-1004.548</c:v>
                </c:pt>
                <c:pt idx="1185">
                  <c:v>-1004.548</c:v>
                </c:pt>
                <c:pt idx="1186">
                  <c:v>-1004.548</c:v>
                </c:pt>
                <c:pt idx="1187">
                  <c:v>-934.94</c:v>
                </c:pt>
                <c:pt idx="1188">
                  <c:v>-927.47600000000011</c:v>
                </c:pt>
                <c:pt idx="1189">
                  <c:v>-900.92200000000003</c:v>
                </c:pt>
                <c:pt idx="1190">
                  <c:v>-993.53100000000006</c:v>
                </c:pt>
                <c:pt idx="1191">
                  <c:v>-986.1049999999999</c:v>
                </c:pt>
                <c:pt idx="1192">
                  <c:v>-986.1049999999999</c:v>
                </c:pt>
                <c:pt idx="1193">
                  <c:v>-986.1049999999999</c:v>
                </c:pt>
                <c:pt idx="1194">
                  <c:v>-986.1049999999999</c:v>
                </c:pt>
                <c:pt idx="1195">
                  <c:v>-957.7059999999999</c:v>
                </c:pt>
                <c:pt idx="1196">
                  <c:v>-921.80600000000004</c:v>
                </c:pt>
                <c:pt idx="1197">
                  <c:v>-881.94799999999998</c:v>
                </c:pt>
                <c:pt idx="1198">
                  <c:v>-907.27999999999986</c:v>
                </c:pt>
                <c:pt idx="1199">
                  <c:v>-907.27999999999986</c:v>
                </c:pt>
                <c:pt idx="1200">
                  <c:v>-907.27999999999986</c:v>
                </c:pt>
                <c:pt idx="1201">
                  <c:v>-872.053</c:v>
                </c:pt>
                <c:pt idx="1202">
                  <c:v>-817.47600000000011</c:v>
                </c:pt>
                <c:pt idx="1203">
                  <c:v>-960.67200000000003</c:v>
                </c:pt>
                <c:pt idx="1204">
                  <c:v>-897.99499999999989</c:v>
                </c:pt>
                <c:pt idx="1205">
                  <c:v>-910.79</c:v>
                </c:pt>
                <c:pt idx="1206">
                  <c:v>-910.79</c:v>
                </c:pt>
                <c:pt idx="1207">
                  <c:v>-910.79</c:v>
                </c:pt>
                <c:pt idx="1208">
                  <c:v>-892.03800000000001</c:v>
                </c:pt>
                <c:pt idx="1209">
                  <c:v>-896.05399999999997</c:v>
                </c:pt>
                <c:pt idx="1210">
                  <c:v>-975.44099999999992</c:v>
                </c:pt>
                <c:pt idx="1211">
                  <c:v>-938.64700000000005</c:v>
                </c:pt>
                <c:pt idx="1212">
                  <c:v>-978.23099999999999</c:v>
                </c:pt>
                <c:pt idx="1213">
                  <c:v>-978.23099999999999</c:v>
                </c:pt>
                <c:pt idx="1214">
                  <c:v>-978.23099999999999</c:v>
                </c:pt>
                <c:pt idx="1215">
                  <c:v>-978.23099999999999</c:v>
                </c:pt>
                <c:pt idx="1216">
                  <c:v>-978.23099999999999</c:v>
                </c:pt>
                <c:pt idx="1217">
                  <c:v>-976.89699999999993</c:v>
                </c:pt>
                <c:pt idx="1218">
                  <c:v>-883.08399999999995</c:v>
                </c:pt>
                <c:pt idx="1219">
                  <c:v>-926.03499999999985</c:v>
                </c:pt>
                <c:pt idx="1220">
                  <c:v>-926.03499999999985</c:v>
                </c:pt>
                <c:pt idx="1221">
                  <c:v>-926.03499999999985</c:v>
                </c:pt>
                <c:pt idx="1222">
                  <c:v>-907.09799999999996</c:v>
                </c:pt>
                <c:pt idx="1223">
                  <c:v>-931.19299999999987</c:v>
                </c:pt>
                <c:pt idx="1224">
                  <c:v>-969.63299999999992</c:v>
                </c:pt>
                <c:pt idx="1225">
                  <c:v>-1014.6589999999999</c:v>
                </c:pt>
                <c:pt idx="1226">
                  <c:v>-996.75399999999991</c:v>
                </c:pt>
                <c:pt idx="1227">
                  <c:v>-996.75399999999991</c:v>
                </c:pt>
                <c:pt idx="1228">
                  <c:v>-996.75399999999991</c:v>
                </c:pt>
                <c:pt idx="1229">
                  <c:v>-960.71899999999994</c:v>
                </c:pt>
                <c:pt idx="1230">
                  <c:v>-960.45299999999997</c:v>
                </c:pt>
                <c:pt idx="1231">
                  <c:v>-1039.8999999999999</c:v>
                </c:pt>
                <c:pt idx="1232">
                  <c:v>-1005.144</c:v>
                </c:pt>
                <c:pt idx="1233">
                  <c:v>-1097.5309999999999</c:v>
                </c:pt>
                <c:pt idx="1234">
                  <c:v>-1097.5309999999999</c:v>
                </c:pt>
                <c:pt idx="1235">
                  <c:v>-1097.5309999999999</c:v>
                </c:pt>
                <c:pt idx="1236">
                  <c:v>-1072.3040000000001</c:v>
                </c:pt>
                <c:pt idx="1237">
                  <c:v>-1096.8679999999999</c:v>
                </c:pt>
                <c:pt idx="1238">
                  <c:v>-1065.9720000000002</c:v>
                </c:pt>
                <c:pt idx="1239">
                  <c:v>-1126.5319999999999</c:v>
                </c:pt>
                <c:pt idx="1240">
                  <c:v>-1122.2259999999999</c:v>
                </c:pt>
                <c:pt idx="1241">
                  <c:v>-1122.2259999999999</c:v>
                </c:pt>
                <c:pt idx="1242">
                  <c:v>-1122.2259999999999</c:v>
                </c:pt>
                <c:pt idx="1243">
                  <c:v>-1122.2259999999999</c:v>
                </c:pt>
                <c:pt idx="1244">
                  <c:v>-1189.183</c:v>
                </c:pt>
                <c:pt idx="1245">
                  <c:v>-1212.3489999999999</c:v>
                </c:pt>
                <c:pt idx="1246">
                  <c:v>-1232.6190000000001</c:v>
                </c:pt>
                <c:pt idx="1247">
                  <c:v>-1320.279</c:v>
                </c:pt>
                <c:pt idx="1248">
                  <c:v>-1320.279</c:v>
                </c:pt>
                <c:pt idx="1249">
                  <c:v>-1320.279</c:v>
                </c:pt>
                <c:pt idx="1250">
                  <c:v>-1204.4280000000001</c:v>
                </c:pt>
                <c:pt idx="1251">
                  <c:v>-1306.1690000000001</c:v>
                </c:pt>
                <c:pt idx="1252">
                  <c:v>-1304.0359999999998</c:v>
                </c:pt>
                <c:pt idx="1253">
                  <c:v>-1332.3779999999999</c:v>
                </c:pt>
                <c:pt idx="1254">
                  <c:v>-1405.02</c:v>
                </c:pt>
                <c:pt idx="1255">
                  <c:v>-1405.02</c:v>
                </c:pt>
                <c:pt idx="1256">
                  <c:v>-1405.02</c:v>
                </c:pt>
                <c:pt idx="1257">
                  <c:v>-1349.396</c:v>
                </c:pt>
                <c:pt idx="1258">
                  <c:v>-1279.2380000000001</c:v>
                </c:pt>
                <c:pt idx="1259">
                  <c:v>-1228.443</c:v>
                </c:pt>
                <c:pt idx="1260">
                  <c:v>-1240.569</c:v>
                </c:pt>
                <c:pt idx="1261">
                  <c:v>-1240.511</c:v>
                </c:pt>
                <c:pt idx="1262">
                  <c:v>-1240.511</c:v>
                </c:pt>
                <c:pt idx="1263">
                  <c:v>-1240.511</c:v>
                </c:pt>
                <c:pt idx="1264">
                  <c:v>-1224.097</c:v>
                </c:pt>
                <c:pt idx="1265">
                  <c:v>-1149.325</c:v>
                </c:pt>
                <c:pt idx="1266">
                  <c:v>-1208.6699999999998</c:v>
                </c:pt>
                <c:pt idx="1267">
                  <c:v>-1165.6219999999998</c:v>
                </c:pt>
                <c:pt idx="1268">
                  <c:v>-1183.8490000000002</c:v>
                </c:pt>
                <c:pt idx="1269">
                  <c:v>-1183.8490000000002</c:v>
                </c:pt>
                <c:pt idx="1270">
                  <c:v>-1183.8490000000002</c:v>
                </c:pt>
                <c:pt idx="1271">
                  <c:v>-1105.7370000000001</c:v>
                </c:pt>
                <c:pt idx="1272">
                  <c:v>-1303.7339999999999</c:v>
                </c:pt>
                <c:pt idx="1273">
                  <c:v>-1248.2090000000001</c:v>
                </c:pt>
                <c:pt idx="1274">
                  <c:v>-1456.9660000000001</c:v>
                </c:pt>
                <c:pt idx="1275">
                  <c:v>-1275.7569999999998</c:v>
                </c:pt>
                <c:pt idx="1276">
                  <c:v>-1275.7569999999998</c:v>
                </c:pt>
                <c:pt idx="1277">
                  <c:v>-1275.7569999999998</c:v>
                </c:pt>
                <c:pt idx="1278">
                  <c:v>-1211.258</c:v>
                </c:pt>
                <c:pt idx="1279">
                  <c:v>-1289.3699999999999</c:v>
                </c:pt>
                <c:pt idx="1280">
                  <c:v>-1315.7230000000002</c:v>
                </c:pt>
                <c:pt idx="1281">
                  <c:v>-1257.848</c:v>
                </c:pt>
                <c:pt idx="1282">
                  <c:v>-1250.741</c:v>
                </c:pt>
                <c:pt idx="1283">
                  <c:v>-1250.741</c:v>
                </c:pt>
                <c:pt idx="1284">
                  <c:v>-1250.741</c:v>
                </c:pt>
                <c:pt idx="1285">
                  <c:v>-1210.4899999999998</c:v>
                </c:pt>
                <c:pt idx="1286">
                  <c:v>-1160.596</c:v>
                </c:pt>
                <c:pt idx="1287">
                  <c:v>-1199.3779999999999</c:v>
                </c:pt>
                <c:pt idx="1288">
                  <c:v>-1299.2539999999999</c:v>
                </c:pt>
                <c:pt idx="1289">
                  <c:v>-1215.7860000000001</c:v>
                </c:pt>
                <c:pt idx="1290">
                  <c:v>-1215.7860000000001</c:v>
                </c:pt>
                <c:pt idx="1291">
                  <c:v>-1215.7860000000001</c:v>
                </c:pt>
                <c:pt idx="1292">
                  <c:v>-1212.924</c:v>
                </c:pt>
                <c:pt idx="1293">
                  <c:v>-1253.4279999999999</c:v>
                </c:pt>
                <c:pt idx="1294">
                  <c:v>-1243.587</c:v>
                </c:pt>
                <c:pt idx="1295">
                  <c:v>-1241.4739999999999</c:v>
                </c:pt>
                <c:pt idx="1296">
                  <c:v>-1244.6869999999999</c:v>
                </c:pt>
                <c:pt idx="1297">
                  <c:v>-1244.6869999999999</c:v>
                </c:pt>
                <c:pt idx="1298">
                  <c:v>-1244.6869999999999</c:v>
                </c:pt>
                <c:pt idx="1299">
                  <c:v>-1179.0849999999998</c:v>
                </c:pt>
                <c:pt idx="1300">
                  <c:v>-1221.3700000000001</c:v>
                </c:pt>
                <c:pt idx="1301">
                  <c:v>-1220.25</c:v>
                </c:pt>
                <c:pt idx="1302">
                  <c:v>-1323.7050000000002</c:v>
                </c:pt>
                <c:pt idx="1303">
                  <c:v>-1377.192</c:v>
                </c:pt>
                <c:pt idx="1304">
                  <c:v>-1377.192</c:v>
                </c:pt>
                <c:pt idx="1305">
                  <c:v>-1377.192</c:v>
                </c:pt>
                <c:pt idx="1306">
                  <c:v>-1412.7779999999998</c:v>
                </c:pt>
                <c:pt idx="1307">
                  <c:v>-1434.7040000000002</c:v>
                </c:pt>
                <c:pt idx="1308">
                  <c:v>-1452.5159999999998</c:v>
                </c:pt>
                <c:pt idx="1309">
                  <c:v>-1450.6669999999999</c:v>
                </c:pt>
                <c:pt idx="1310">
                  <c:v>-1442.6490000000001</c:v>
                </c:pt>
                <c:pt idx="1311">
                  <c:v>-1442.6490000000001</c:v>
                </c:pt>
                <c:pt idx="1312">
                  <c:v>-1442.6490000000001</c:v>
                </c:pt>
                <c:pt idx="1313">
                  <c:v>-1457.7729999999999</c:v>
                </c:pt>
                <c:pt idx="1314">
                  <c:v>-1423.2819999999999</c:v>
                </c:pt>
                <c:pt idx="1315">
                  <c:v>-1405.3210000000001</c:v>
                </c:pt>
                <c:pt idx="1316">
                  <c:v>-1473.5439999999999</c:v>
                </c:pt>
                <c:pt idx="1317">
                  <c:v>-1542.364</c:v>
                </c:pt>
                <c:pt idx="1318">
                  <c:v>-1542.364</c:v>
                </c:pt>
                <c:pt idx="1319">
                  <c:v>-1542.364</c:v>
                </c:pt>
                <c:pt idx="1320">
                  <c:v>-1436.0820000000001</c:v>
                </c:pt>
                <c:pt idx="1321">
                  <c:v>-1599.434</c:v>
                </c:pt>
                <c:pt idx="1322">
                  <c:v>-1643.3779999999999</c:v>
                </c:pt>
                <c:pt idx="1323">
                  <c:v>-1735.499</c:v>
                </c:pt>
                <c:pt idx="1324">
                  <c:v>-1771.5650000000001</c:v>
                </c:pt>
                <c:pt idx="1325">
                  <c:v>-1771.5650000000001</c:v>
                </c:pt>
                <c:pt idx="1326">
                  <c:v>-1771.5650000000001</c:v>
                </c:pt>
                <c:pt idx="1327">
                  <c:v>-1771.5650000000001</c:v>
                </c:pt>
                <c:pt idx="1328">
                  <c:v>-1868.943</c:v>
                </c:pt>
                <c:pt idx="1329">
                  <c:v>-1860.914</c:v>
                </c:pt>
                <c:pt idx="1330">
                  <c:v>-1843.394</c:v>
                </c:pt>
                <c:pt idx="1331">
                  <c:v>-1775.4379999999999</c:v>
                </c:pt>
                <c:pt idx="1332">
                  <c:v>-1775.4379999999999</c:v>
                </c:pt>
                <c:pt idx="1333">
                  <c:v>-1775.4379999999999</c:v>
                </c:pt>
                <c:pt idx="1334">
                  <c:v>-1782.12</c:v>
                </c:pt>
                <c:pt idx="1335">
                  <c:v>-1858.134</c:v>
                </c:pt>
                <c:pt idx="1336">
                  <c:v>-1867.7350000000001</c:v>
                </c:pt>
                <c:pt idx="1337">
                  <c:v>-1885.8910000000001</c:v>
                </c:pt>
                <c:pt idx="1338">
                  <c:v>-1841.98</c:v>
                </c:pt>
                <c:pt idx="1339">
                  <c:v>-1841.98</c:v>
                </c:pt>
                <c:pt idx="1340">
                  <c:v>-1841.98</c:v>
                </c:pt>
                <c:pt idx="1341">
                  <c:v>-1847.0189999999998</c:v>
                </c:pt>
                <c:pt idx="1342">
                  <c:v>-1863.3680000000002</c:v>
                </c:pt>
                <c:pt idx="1343">
                  <c:v>-1841.2630000000001</c:v>
                </c:pt>
                <c:pt idx="1344">
                  <c:v>-1782.653</c:v>
                </c:pt>
                <c:pt idx="1345">
                  <c:v>-1805.578</c:v>
                </c:pt>
                <c:pt idx="1346">
                  <c:v>-1805.578</c:v>
                </c:pt>
                <c:pt idx="1347">
                  <c:v>-1805.578</c:v>
                </c:pt>
                <c:pt idx="1348">
                  <c:v>-1845.501</c:v>
                </c:pt>
                <c:pt idx="1349">
                  <c:v>-1867.723</c:v>
                </c:pt>
                <c:pt idx="1350">
                  <c:v>-1811.3590000000002</c:v>
                </c:pt>
                <c:pt idx="1351">
                  <c:v>-1772.1589999999999</c:v>
                </c:pt>
                <c:pt idx="1352">
                  <c:v>-1820.914</c:v>
                </c:pt>
                <c:pt idx="1353">
                  <c:v>-1820.914</c:v>
                </c:pt>
                <c:pt idx="1354">
                  <c:v>-1820.914</c:v>
                </c:pt>
                <c:pt idx="1355">
                  <c:v>-1775.778</c:v>
                </c:pt>
                <c:pt idx="1356">
                  <c:v>-1786.1970000000001</c:v>
                </c:pt>
                <c:pt idx="1357">
                  <c:v>-1800.9639999999999</c:v>
                </c:pt>
                <c:pt idx="1358">
                  <c:v>-1776.607</c:v>
                </c:pt>
                <c:pt idx="1359">
                  <c:v>-1680.2830000000001</c:v>
                </c:pt>
                <c:pt idx="1360">
                  <c:v>-1680.2830000000001</c:v>
                </c:pt>
                <c:pt idx="1361">
                  <c:v>-1680.2830000000001</c:v>
                </c:pt>
                <c:pt idx="1362">
                  <c:v>-1727.3609999999999</c:v>
                </c:pt>
                <c:pt idx="1363">
                  <c:v>-1725.8519999999999</c:v>
                </c:pt>
                <c:pt idx="1364">
                  <c:v>-1744.3910000000001</c:v>
                </c:pt>
                <c:pt idx="1365">
                  <c:v>-1662.857</c:v>
                </c:pt>
                <c:pt idx="1366">
                  <c:v>-1612.827</c:v>
                </c:pt>
                <c:pt idx="1367">
                  <c:v>-1612.827</c:v>
                </c:pt>
                <c:pt idx="1368">
                  <c:v>-1612.827</c:v>
                </c:pt>
                <c:pt idx="1369">
                  <c:v>-1591.67</c:v>
                </c:pt>
                <c:pt idx="1370">
                  <c:v>-1625.0149999999999</c:v>
                </c:pt>
                <c:pt idx="1371">
                  <c:v>-1715.463</c:v>
                </c:pt>
                <c:pt idx="1372">
                  <c:v>-1703.905</c:v>
                </c:pt>
                <c:pt idx="1373">
                  <c:v>-1609.9180000000001</c:v>
                </c:pt>
                <c:pt idx="1374">
                  <c:v>-1609.9180000000001</c:v>
                </c:pt>
                <c:pt idx="1375">
                  <c:v>-1609.9180000000001</c:v>
                </c:pt>
                <c:pt idx="1376">
                  <c:v>-1558.7259999999999</c:v>
                </c:pt>
                <c:pt idx="1377">
                  <c:v>-1636.258</c:v>
                </c:pt>
                <c:pt idx="1378">
                  <c:v>-1624.1759999999999</c:v>
                </c:pt>
                <c:pt idx="1379">
                  <c:v>-1650.2850000000001</c:v>
                </c:pt>
                <c:pt idx="1380">
                  <c:v>-1608.9590000000001</c:v>
                </c:pt>
                <c:pt idx="1381">
                  <c:v>-1608.9590000000001</c:v>
                </c:pt>
                <c:pt idx="1382">
                  <c:v>-1608.9590000000001</c:v>
                </c:pt>
                <c:pt idx="1383">
                  <c:v>-1635.7190000000001</c:v>
                </c:pt>
                <c:pt idx="1384">
                  <c:v>-1637.367</c:v>
                </c:pt>
                <c:pt idx="1385">
                  <c:v>-1696.8969999999999</c:v>
                </c:pt>
                <c:pt idx="1386">
                  <c:v>-1721.8610000000001</c:v>
                </c:pt>
                <c:pt idx="1387">
                  <c:v>-1779.931</c:v>
                </c:pt>
                <c:pt idx="1388">
                  <c:v>-1779.91</c:v>
                </c:pt>
                <c:pt idx="1389">
                  <c:v>-1779.91</c:v>
                </c:pt>
                <c:pt idx="1390">
                  <c:v>-1779.91</c:v>
                </c:pt>
                <c:pt idx="1391">
                  <c:v>-1779.91</c:v>
                </c:pt>
                <c:pt idx="1392">
                  <c:v>-1743.0020000000002</c:v>
                </c:pt>
                <c:pt idx="1393">
                  <c:v>-1976.6420000000001</c:v>
                </c:pt>
                <c:pt idx="1394">
                  <c:v>-1944.636</c:v>
                </c:pt>
                <c:pt idx="1395">
                  <c:v>-1944.6149999999998</c:v>
                </c:pt>
                <c:pt idx="1396">
                  <c:v>-1944.6149999999998</c:v>
                </c:pt>
                <c:pt idx="1397">
                  <c:v>-1899.046</c:v>
                </c:pt>
                <c:pt idx="1398">
                  <c:v>-1899.347</c:v>
                </c:pt>
                <c:pt idx="1399">
                  <c:v>-1846.739</c:v>
                </c:pt>
                <c:pt idx="1400">
                  <c:v>-1846.739</c:v>
                </c:pt>
                <c:pt idx="1401">
                  <c:v>-1846.739</c:v>
                </c:pt>
                <c:pt idx="1402">
                  <c:v>-1846.739</c:v>
                </c:pt>
                <c:pt idx="1403">
                  <c:v>-1846.739</c:v>
                </c:pt>
                <c:pt idx="1404">
                  <c:v>-1845.02</c:v>
                </c:pt>
                <c:pt idx="1405">
                  <c:v>-1870.6009999999999</c:v>
                </c:pt>
                <c:pt idx="1406">
                  <c:v>-1989.0340000000001</c:v>
                </c:pt>
                <c:pt idx="1407">
                  <c:v>-1912.7339999999999</c:v>
                </c:pt>
                <c:pt idx="1408">
                  <c:v>-1983.0480000000002</c:v>
                </c:pt>
                <c:pt idx="1409">
                  <c:v>-1983.0480000000002</c:v>
                </c:pt>
                <c:pt idx="1410">
                  <c:v>-1983.0480000000002</c:v>
                </c:pt>
                <c:pt idx="1411">
                  <c:v>-2004.1690000000001</c:v>
                </c:pt>
                <c:pt idx="1412">
                  <c:v>-1966.2640000000001</c:v>
                </c:pt>
                <c:pt idx="1413">
                  <c:v>-1914.6689999999999</c:v>
                </c:pt>
                <c:pt idx="1414">
                  <c:v>-1971.825</c:v>
                </c:pt>
                <c:pt idx="1415">
                  <c:v>-1951.2559999999999</c:v>
                </c:pt>
                <c:pt idx="1416">
                  <c:v>-1951.2559999999999</c:v>
                </c:pt>
                <c:pt idx="1417">
                  <c:v>-1951.2559999999999</c:v>
                </c:pt>
                <c:pt idx="1418">
                  <c:v>-1995.5800000000002</c:v>
                </c:pt>
                <c:pt idx="1419">
                  <c:v>-2046.558</c:v>
                </c:pt>
                <c:pt idx="1420">
                  <c:v>-2065.741</c:v>
                </c:pt>
                <c:pt idx="1421">
                  <c:v>-2025.91</c:v>
                </c:pt>
                <c:pt idx="1422">
                  <c:v>-2065.2199999999998</c:v>
                </c:pt>
                <c:pt idx="1423">
                  <c:v>-2065.2199999999998</c:v>
                </c:pt>
                <c:pt idx="1424">
                  <c:v>-2065.2199999999998</c:v>
                </c:pt>
                <c:pt idx="1425">
                  <c:v>-2002.5649999999998</c:v>
                </c:pt>
                <c:pt idx="1426">
                  <c:v>-2054.5360000000001</c:v>
                </c:pt>
                <c:pt idx="1427">
                  <c:v>-2024.87</c:v>
                </c:pt>
                <c:pt idx="1428">
                  <c:v>-2004.0409999999997</c:v>
                </c:pt>
                <c:pt idx="1429">
                  <c:v>-1940.2420000000002</c:v>
                </c:pt>
                <c:pt idx="1430">
                  <c:v>-1940.2420000000002</c:v>
                </c:pt>
                <c:pt idx="1431">
                  <c:v>-1940.2420000000002</c:v>
                </c:pt>
                <c:pt idx="1432">
                  <c:v>-1966.8690000000001</c:v>
                </c:pt>
                <c:pt idx="1433">
                  <c:v>-1988.8069999999998</c:v>
                </c:pt>
                <c:pt idx="1434">
                  <c:v>-1920.9190000000001</c:v>
                </c:pt>
                <c:pt idx="1435">
                  <c:v>-1864.837</c:v>
                </c:pt>
                <c:pt idx="1436">
                  <c:v>-1864.837</c:v>
                </c:pt>
                <c:pt idx="1437">
                  <c:v>-1864.837</c:v>
                </c:pt>
                <c:pt idx="1438">
                  <c:v>-1837.7829999999999</c:v>
                </c:pt>
                <c:pt idx="1439">
                  <c:v>-1812.1669999999999</c:v>
                </c:pt>
                <c:pt idx="1440">
                  <c:v>-1887.01</c:v>
                </c:pt>
                <c:pt idx="1441">
                  <c:v>-1885.7909999999999</c:v>
                </c:pt>
                <c:pt idx="1442">
                  <c:v>-1941.1479999999999</c:v>
                </c:pt>
                <c:pt idx="1443">
                  <c:v>-1941.1479999999999</c:v>
                </c:pt>
                <c:pt idx="1444">
                  <c:v>-1941.1479999999999</c:v>
                </c:pt>
                <c:pt idx="1445">
                  <c:v>-1956.4969999999998</c:v>
                </c:pt>
                <c:pt idx="1446">
                  <c:v>-2065.4490000000001</c:v>
                </c:pt>
                <c:pt idx="1447">
                  <c:v>-2097.087</c:v>
                </c:pt>
                <c:pt idx="1448">
                  <c:v>-2250.0749999999998</c:v>
                </c:pt>
                <c:pt idx="1449">
                  <c:v>-2335.1279999999997</c:v>
                </c:pt>
                <c:pt idx="1450">
                  <c:v>-2325.5439999999999</c:v>
                </c:pt>
                <c:pt idx="1451">
                  <c:v>-2325.5439999999999</c:v>
                </c:pt>
                <c:pt idx="1452">
                  <c:v>-2325.5439999999999</c:v>
                </c:pt>
                <c:pt idx="1453">
                  <c:v>-2325.5439999999999</c:v>
                </c:pt>
                <c:pt idx="1454">
                  <c:v>-2325.5439999999999</c:v>
                </c:pt>
                <c:pt idx="1455">
                  <c:v>-2270.9629999999997</c:v>
                </c:pt>
                <c:pt idx="1456">
                  <c:v>-2267.1909999999998</c:v>
                </c:pt>
                <c:pt idx="1457">
                  <c:v>-2267.1909999999998</c:v>
                </c:pt>
                <c:pt idx="1458">
                  <c:v>-2267.1909999999998</c:v>
                </c:pt>
                <c:pt idx="1459">
                  <c:v>-2267.1909999999998</c:v>
                </c:pt>
                <c:pt idx="1460">
                  <c:v>-2239.8190000000004</c:v>
                </c:pt>
                <c:pt idx="1461">
                  <c:v>-2279.9969999999998</c:v>
                </c:pt>
                <c:pt idx="1462">
                  <c:v>-2220.3009999999999</c:v>
                </c:pt>
                <c:pt idx="1463">
                  <c:v>-2213.6509999999998</c:v>
                </c:pt>
                <c:pt idx="1464">
                  <c:v>-2213.6509999999998</c:v>
                </c:pt>
                <c:pt idx="1465">
                  <c:v>-2213.6509999999998</c:v>
                </c:pt>
                <c:pt idx="1466">
                  <c:v>-2187.1019999999999</c:v>
                </c:pt>
                <c:pt idx="1467">
                  <c:v>-2195.2349999999997</c:v>
                </c:pt>
                <c:pt idx="1468">
                  <c:v>-2323.62</c:v>
                </c:pt>
                <c:pt idx="1469">
                  <c:v>-2244.375</c:v>
                </c:pt>
                <c:pt idx="1470">
                  <c:v>-2288.5969999999998</c:v>
                </c:pt>
                <c:pt idx="1471">
                  <c:v>-2288.5969999999998</c:v>
                </c:pt>
                <c:pt idx="1472">
                  <c:v>-2288.5969999999998</c:v>
                </c:pt>
                <c:pt idx="1473">
                  <c:v>-2407.1179999999999</c:v>
                </c:pt>
                <c:pt idx="1474">
                  <c:v>-2401.5730000000003</c:v>
                </c:pt>
                <c:pt idx="1475">
                  <c:v>-2478.9900000000002</c:v>
                </c:pt>
                <c:pt idx="1476">
                  <c:v>-2436.7690000000002</c:v>
                </c:pt>
                <c:pt idx="1477">
                  <c:v>-2548.1349999999998</c:v>
                </c:pt>
                <c:pt idx="1478">
                  <c:v>-2548.1349999999998</c:v>
                </c:pt>
                <c:pt idx="1479">
                  <c:v>-2548.1349999999998</c:v>
                </c:pt>
                <c:pt idx="1480">
                  <c:v>-2636.1979999999999</c:v>
                </c:pt>
                <c:pt idx="1481">
                  <c:v>-2686.6060000000002</c:v>
                </c:pt>
                <c:pt idx="1482">
                  <c:v>-2759.4539999999997</c:v>
                </c:pt>
                <c:pt idx="1483">
                  <c:v>-2625.0829999999996</c:v>
                </c:pt>
                <c:pt idx="1484">
                  <c:v>-2584.0830000000001</c:v>
                </c:pt>
                <c:pt idx="1485">
                  <c:v>-2584.0830000000001</c:v>
                </c:pt>
                <c:pt idx="1486">
                  <c:v>-2584.0830000000001</c:v>
                </c:pt>
                <c:pt idx="1487">
                  <c:v>-2675.33</c:v>
                </c:pt>
                <c:pt idx="1488">
                  <c:v>-2652.1979999999999</c:v>
                </c:pt>
                <c:pt idx="1489">
                  <c:v>-2611.2179999999998</c:v>
                </c:pt>
                <c:pt idx="1490">
                  <c:v>-2628.326</c:v>
                </c:pt>
                <c:pt idx="1491">
                  <c:v>-2593.4120000000003</c:v>
                </c:pt>
                <c:pt idx="1492">
                  <c:v>-2593.4120000000003</c:v>
                </c:pt>
                <c:pt idx="1493">
                  <c:v>-2593.4120000000003</c:v>
                </c:pt>
                <c:pt idx="1494">
                  <c:v>-2539.6179999999999</c:v>
                </c:pt>
                <c:pt idx="1495">
                  <c:v>-2582.7400000000002</c:v>
                </c:pt>
                <c:pt idx="1496">
                  <c:v>-2690.5160000000001</c:v>
                </c:pt>
                <c:pt idx="1497">
                  <c:v>-2723.3209999999999</c:v>
                </c:pt>
                <c:pt idx="1498">
                  <c:v>-2738.9839999999999</c:v>
                </c:pt>
                <c:pt idx="1499">
                  <c:v>-2738.9839999999999</c:v>
                </c:pt>
                <c:pt idx="1500">
                  <c:v>-2738.9839999999999</c:v>
                </c:pt>
                <c:pt idx="1501">
                  <c:v>-2705.7910000000002</c:v>
                </c:pt>
                <c:pt idx="1502">
                  <c:v>-2681.1010000000001</c:v>
                </c:pt>
                <c:pt idx="1503">
                  <c:v>-2696.2420000000002</c:v>
                </c:pt>
                <c:pt idx="1504">
                  <c:v>-2621.8789999999999</c:v>
                </c:pt>
                <c:pt idx="1505">
                  <c:v>-2678.1409999999996</c:v>
                </c:pt>
                <c:pt idx="1506">
                  <c:v>-2678.1409999999996</c:v>
                </c:pt>
                <c:pt idx="1507">
                  <c:v>-2678.1409999999996</c:v>
                </c:pt>
                <c:pt idx="1508">
                  <c:v>-2707.857</c:v>
                </c:pt>
                <c:pt idx="1509">
                  <c:v>-2783.9629999999997</c:v>
                </c:pt>
                <c:pt idx="1510">
                  <c:v>-2806.9249999999997</c:v>
                </c:pt>
                <c:pt idx="1511">
                  <c:v>-2749.1669999999999</c:v>
                </c:pt>
                <c:pt idx="1512">
                  <c:v>-2770.6000000000004</c:v>
                </c:pt>
                <c:pt idx="1513">
                  <c:v>-2770.6000000000004</c:v>
                </c:pt>
                <c:pt idx="1514">
                  <c:v>-2770.6000000000004</c:v>
                </c:pt>
                <c:pt idx="1515">
                  <c:v>-2758.12</c:v>
                </c:pt>
                <c:pt idx="1516">
                  <c:v>-2640.1</c:v>
                </c:pt>
                <c:pt idx="1517">
                  <c:v>-2705.4629999999997</c:v>
                </c:pt>
                <c:pt idx="1518">
                  <c:v>-2643.01</c:v>
                </c:pt>
                <c:pt idx="1519">
                  <c:v>-2743.0889999999999</c:v>
                </c:pt>
                <c:pt idx="1520">
                  <c:v>-2743.0889999999999</c:v>
                </c:pt>
                <c:pt idx="1521">
                  <c:v>-2743.0889999999999</c:v>
                </c:pt>
                <c:pt idx="1522">
                  <c:v>-2877.4830000000002</c:v>
                </c:pt>
                <c:pt idx="1523">
                  <c:v>-2833.7950000000001</c:v>
                </c:pt>
                <c:pt idx="1524">
                  <c:v>-2908.9789999999998</c:v>
                </c:pt>
                <c:pt idx="1525">
                  <c:v>-2879.1130000000003</c:v>
                </c:pt>
                <c:pt idx="1526">
                  <c:v>-2983.9390000000003</c:v>
                </c:pt>
                <c:pt idx="1527">
                  <c:v>-2983.9390000000003</c:v>
                </c:pt>
                <c:pt idx="1528">
                  <c:v>-2983.9390000000003</c:v>
                </c:pt>
                <c:pt idx="1529">
                  <c:v>-2960.4380000000001</c:v>
                </c:pt>
                <c:pt idx="1530">
                  <c:v>-2903.9250000000002</c:v>
                </c:pt>
                <c:pt idx="1531">
                  <c:v>-2844.0439999999999</c:v>
                </c:pt>
                <c:pt idx="1532">
                  <c:v>-2944.6400000000003</c:v>
                </c:pt>
                <c:pt idx="1533">
                  <c:v>-2888.69</c:v>
                </c:pt>
                <c:pt idx="1534">
                  <c:v>-2888.69</c:v>
                </c:pt>
                <c:pt idx="1535">
                  <c:v>-2888.69</c:v>
                </c:pt>
                <c:pt idx="1536">
                  <c:v>-2990.6590000000001</c:v>
                </c:pt>
                <c:pt idx="1537">
                  <c:v>-2874.453</c:v>
                </c:pt>
                <c:pt idx="1538">
                  <c:v>-2963.0789999999997</c:v>
                </c:pt>
                <c:pt idx="1539">
                  <c:v>-2912.4870000000001</c:v>
                </c:pt>
                <c:pt idx="1540">
                  <c:v>-3028.3310000000001</c:v>
                </c:pt>
                <c:pt idx="1541">
                  <c:v>-3028.3310000000001</c:v>
                </c:pt>
                <c:pt idx="1542">
                  <c:v>-3028.3310000000001</c:v>
                </c:pt>
                <c:pt idx="1543">
                  <c:v>-3028.3310000000001</c:v>
                </c:pt>
                <c:pt idx="1544">
                  <c:v>-2877.2909999999997</c:v>
                </c:pt>
                <c:pt idx="1545">
                  <c:v>-2888.07</c:v>
                </c:pt>
                <c:pt idx="1546">
                  <c:v>-2893.3890000000001</c:v>
                </c:pt>
                <c:pt idx="1547">
                  <c:v>-2776.57</c:v>
                </c:pt>
                <c:pt idx="1548">
                  <c:v>-2776.57</c:v>
                </c:pt>
                <c:pt idx="1549">
                  <c:v>-2776.57</c:v>
                </c:pt>
                <c:pt idx="1550">
                  <c:v>-2730.86</c:v>
                </c:pt>
                <c:pt idx="1551">
                  <c:v>-2692.8209999999999</c:v>
                </c:pt>
                <c:pt idx="1552">
                  <c:v>-2689.3399999999997</c:v>
                </c:pt>
                <c:pt idx="1553">
                  <c:v>-2733.748</c:v>
                </c:pt>
                <c:pt idx="1554">
                  <c:v>-2745.0239999999999</c:v>
                </c:pt>
                <c:pt idx="1555">
                  <c:v>-2745.0239999999999</c:v>
                </c:pt>
                <c:pt idx="1556">
                  <c:v>-2745.0239999999999</c:v>
                </c:pt>
                <c:pt idx="1557">
                  <c:v>-2526.2809999999999</c:v>
                </c:pt>
                <c:pt idx="1558">
                  <c:v>-2540.0549999999998</c:v>
                </c:pt>
                <c:pt idx="1559">
                  <c:v>-2482.5359999999996</c:v>
                </c:pt>
                <c:pt idx="1560">
                  <c:v>-2496.5909999999999</c:v>
                </c:pt>
                <c:pt idx="1561">
                  <c:v>-2495.3679999999999</c:v>
                </c:pt>
                <c:pt idx="1562">
                  <c:v>-2495.3679999999999</c:v>
                </c:pt>
                <c:pt idx="1563">
                  <c:v>-2495.3679999999999</c:v>
                </c:pt>
                <c:pt idx="1564">
                  <c:v>-2563.9670000000001</c:v>
                </c:pt>
                <c:pt idx="1565">
                  <c:v>-2450.8629999999998</c:v>
                </c:pt>
                <c:pt idx="1566">
                  <c:v>-2475.4670000000001</c:v>
                </c:pt>
                <c:pt idx="1567">
                  <c:v>-2537.8500000000004</c:v>
                </c:pt>
                <c:pt idx="1568">
                  <c:v>-2505.7640000000001</c:v>
                </c:pt>
                <c:pt idx="1569">
                  <c:v>-2505.7640000000001</c:v>
                </c:pt>
                <c:pt idx="1570">
                  <c:v>-2505.7640000000001</c:v>
                </c:pt>
                <c:pt idx="1571">
                  <c:v>-2413.5639999999999</c:v>
                </c:pt>
                <c:pt idx="1572">
                  <c:v>-2408.0210000000002</c:v>
                </c:pt>
                <c:pt idx="1573">
                  <c:v>-2420.4089999999997</c:v>
                </c:pt>
                <c:pt idx="1574">
                  <c:v>-2407.3249999999998</c:v>
                </c:pt>
                <c:pt idx="1575">
                  <c:v>-2417.5300000000002</c:v>
                </c:pt>
                <c:pt idx="1576">
                  <c:v>-2417.4479999999999</c:v>
                </c:pt>
                <c:pt idx="1577">
                  <c:v>-2417.4479999999999</c:v>
                </c:pt>
                <c:pt idx="1578">
                  <c:v>-2408.2469999999998</c:v>
                </c:pt>
                <c:pt idx="1579">
                  <c:v>-2408.165</c:v>
                </c:pt>
                <c:pt idx="1580">
                  <c:v>-2421.6420000000003</c:v>
                </c:pt>
                <c:pt idx="1581">
                  <c:v>-2421.6420000000003</c:v>
                </c:pt>
                <c:pt idx="1582">
                  <c:v>-2421.6420000000003</c:v>
                </c:pt>
                <c:pt idx="1583">
                  <c:v>-2421.6420000000003</c:v>
                </c:pt>
                <c:pt idx="1584">
                  <c:v>-2421.6420000000003</c:v>
                </c:pt>
                <c:pt idx="1585">
                  <c:v>-2338.596</c:v>
                </c:pt>
                <c:pt idx="1586">
                  <c:v>-2087.3700000000003</c:v>
                </c:pt>
                <c:pt idx="1587">
                  <c:v>-2402.6210000000001</c:v>
                </c:pt>
                <c:pt idx="1588">
                  <c:v>-2416.8559999999998</c:v>
                </c:pt>
                <c:pt idx="1589">
                  <c:v>-2435.2629999999999</c:v>
                </c:pt>
                <c:pt idx="1590">
                  <c:v>-2435.2629999999999</c:v>
                </c:pt>
                <c:pt idx="1591">
                  <c:v>-2435.2629999999999</c:v>
                </c:pt>
                <c:pt idx="1592">
                  <c:v>-2435.2629999999999</c:v>
                </c:pt>
                <c:pt idx="1593">
                  <c:v>-2331.61</c:v>
                </c:pt>
                <c:pt idx="1594">
                  <c:v>-2354.5729999999999</c:v>
                </c:pt>
                <c:pt idx="1595">
                  <c:v>-2234.9699999999998</c:v>
                </c:pt>
                <c:pt idx="1596">
                  <c:v>-2238.8560000000002</c:v>
                </c:pt>
                <c:pt idx="1597">
                  <c:v>-2238.8560000000002</c:v>
                </c:pt>
                <c:pt idx="1598">
                  <c:v>-2238.8560000000002</c:v>
                </c:pt>
                <c:pt idx="1599">
                  <c:v>-2252.3420000000001</c:v>
                </c:pt>
                <c:pt idx="1600">
                  <c:v>-2237.2360000000003</c:v>
                </c:pt>
                <c:pt idx="1601">
                  <c:v>-2162.2739999999999</c:v>
                </c:pt>
                <c:pt idx="1602">
                  <c:v>-2172.3020000000001</c:v>
                </c:pt>
                <c:pt idx="1603">
                  <c:v>-2141.442</c:v>
                </c:pt>
                <c:pt idx="1604">
                  <c:v>-2141.442</c:v>
                </c:pt>
                <c:pt idx="1605">
                  <c:v>-2141.442</c:v>
                </c:pt>
                <c:pt idx="1606">
                  <c:v>-2161.3690000000001</c:v>
                </c:pt>
                <c:pt idx="1607">
                  <c:v>-2238.1559999999999</c:v>
                </c:pt>
                <c:pt idx="1608">
                  <c:v>-2275.0800000000004</c:v>
                </c:pt>
                <c:pt idx="1609">
                  <c:v>-2027.1679999999999</c:v>
                </c:pt>
                <c:pt idx="1610">
                  <c:v>-1933.1329999999998</c:v>
                </c:pt>
                <c:pt idx="1611">
                  <c:v>-1933.1329999999998</c:v>
                </c:pt>
                <c:pt idx="1612">
                  <c:v>-1933.1329999999998</c:v>
                </c:pt>
                <c:pt idx="1613">
                  <c:v>-1956.0830000000001</c:v>
                </c:pt>
                <c:pt idx="1614">
                  <c:v>-1974.6739999999998</c:v>
                </c:pt>
                <c:pt idx="1615">
                  <c:v>-2024.4259999999999</c:v>
                </c:pt>
                <c:pt idx="1616">
                  <c:v>-1951.45</c:v>
                </c:pt>
                <c:pt idx="1617">
                  <c:v>-1887.38</c:v>
                </c:pt>
                <c:pt idx="1618">
                  <c:v>-1887.38</c:v>
                </c:pt>
                <c:pt idx="1619">
                  <c:v>-1887.38</c:v>
                </c:pt>
                <c:pt idx="1620">
                  <c:v>-1947.9810000000002</c:v>
                </c:pt>
                <c:pt idx="1621">
                  <c:v>-2010.038</c:v>
                </c:pt>
                <c:pt idx="1622">
                  <c:v>-1955.7310000000002</c:v>
                </c:pt>
                <c:pt idx="1623">
                  <c:v>-1893.9840000000002</c:v>
                </c:pt>
                <c:pt idx="1624">
                  <c:v>-1959.8160000000003</c:v>
                </c:pt>
                <c:pt idx="1625">
                  <c:v>-1959.8160000000003</c:v>
                </c:pt>
                <c:pt idx="1626">
                  <c:v>-1959.8160000000003</c:v>
                </c:pt>
                <c:pt idx="1627">
                  <c:v>-1915.7179999999998</c:v>
                </c:pt>
                <c:pt idx="1628">
                  <c:v>-1884.854</c:v>
                </c:pt>
                <c:pt idx="1629">
                  <c:v>-1881.2570000000001</c:v>
                </c:pt>
                <c:pt idx="1630">
                  <c:v>-1955.4839999999999</c:v>
                </c:pt>
                <c:pt idx="1631">
                  <c:v>-1938.3269999999998</c:v>
                </c:pt>
                <c:pt idx="1632">
                  <c:v>-1938.3269999999998</c:v>
                </c:pt>
                <c:pt idx="1633">
                  <c:v>-1938.3269999999998</c:v>
                </c:pt>
                <c:pt idx="1634">
                  <c:v>-1812.22</c:v>
                </c:pt>
                <c:pt idx="1635">
                  <c:v>-1829.9569999999999</c:v>
                </c:pt>
                <c:pt idx="1636">
                  <c:v>-1793.9109999999998</c:v>
                </c:pt>
                <c:pt idx="1637">
                  <c:v>-1912.0459999999998</c:v>
                </c:pt>
                <c:pt idx="1638">
                  <c:v>-2043.866</c:v>
                </c:pt>
                <c:pt idx="1639">
                  <c:v>-2043.866</c:v>
                </c:pt>
                <c:pt idx="1640">
                  <c:v>-2043.866</c:v>
                </c:pt>
                <c:pt idx="1641">
                  <c:v>-1935.0030000000002</c:v>
                </c:pt>
                <c:pt idx="1642">
                  <c:v>-1875.6379999999999</c:v>
                </c:pt>
                <c:pt idx="1643">
                  <c:v>-1883.6469999999999</c:v>
                </c:pt>
                <c:pt idx="1644">
                  <c:v>-1793.3789999999999</c:v>
                </c:pt>
                <c:pt idx="1645">
                  <c:v>-1768.2090000000001</c:v>
                </c:pt>
                <c:pt idx="1646">
                  <c:v>-1768.2090000000001</c:v>
                </c:pt>
                <c:pt idx="1647">
                  <c:v>-1768.2090000000001</c:v>
                </c:pt>
                <c:pt idx="1648">
                  <c:v>-1744.7059999999999</c:v>
                </c:pt>
                <c:pt idx="1649">
                  <c:v>-1687.5050000000001</c:v>
                </c:pt>
                <c:pt idx="1650">
                  <c:v>-1672.558</c:v>
                </c:pt>
                <c:pt idx="1651">
                  <c:v>-1702.982</c:v>
                </c:pt>
                <c:pt idx="1652">
                  <c:v>-1715.443</c:v>
                </c:pt>
                <c:pt idx="1653">
                  <c:v>-1715.443</c:v>
                </c:pt>
                <c:pt idx="1654">
                  <c:v>-1715.443</c:v>
                </c:pt>
                <c:pt idx="1655">
                  <c:v>-1636.712</c:v>
                </c:pt>
                <c:pt idx="1656">
                  <c:v>-1797.4280000000001</c:v>
                </c:pt>
                <c:pt idx="1657">
                  <c:v>-1771.3529999999998</c:v>
                </c:pt>
                <c:pt idx="1658">
                  <c:v>-1629.828</c:v>
                </c:pt>
                <c:pt idx="1659">
                  <c:v>-1619.05</c:v>
                </c:pt>
                <c:pt idx="1660">
                  <c:v>-1619.05</c:v>
                </c:pt>
                <c:pt idx="1661">
                  <c:v>-1619.05</c:v>
                </c:pt>
                <c:pt idx="1662">
                  <c:v>-1716.5840000000001</c:v>
                </c:pt>
                <c:pt idx="1663">
                  <c:v>-1763.059</c:v>
                </c:pt>
                <c:pt idx="1664">
                  <c:v>-1862.6959999999999</c:v>
                </c:pt>
                <c:pt idx="1665">
                  <c:v>-1820.181</c:v>
                </c:pt>
                <c:pt idx="1666">
                  <c:v>-1904.1999999999998</c:v>
                </c:pt>
                <c:pt idx="1667">
                  <c:v>-1904.1999999999998</c:v>
                </c:pt>
                <c:pt idx="1668">
                  <c:v>-1904.1999999999998</c:v>
                </c:pt>
                <c:pt idx="1669">
                  <c:v>-1796.384</c:v>
                </c:pt>
                <c:pt idx="1670">
                  <c:v>-1782.7</c:v>
                </c:pt>
                <c:pt idx="1671">
                  <c:v>-1773.383</c:v>
                </c:pt>
                <c:pt idx="1672">
                  <c:v>-1669.2949999999998</c:v>
                </c:pt>
                <c:pt idx="1673">
                  <c:v>-1705.404</c:v>
                </c:pt>
                <c:pt idx="1674">
                  <c:v>-1705.404</c:v>
                </c:pt>
                <c:pt idx="1675">
                  <c:v>-1705.404</c:v>
                </c:pt>
                <c:pt idx="1676">
                  <c:v>-1675.1590000000001</c:v>
                </c:pt>
                <c:pt idx="1677">
                  <c:v>-1644.48</c:v>
                </c:pt>
                <c:pt idx="1678">
                  <c:v>-1817.74</c:v>
                </c:pt>
                <c:pt idx="1679">
                  <c:v>-1848.1590000000001</c:v>
                </c:pt>
                <c:pt idx="1680">
                  <c:v>-1902.9430000000002</c:v>
                </c:pt>
                <c:pt idx="1681">
                  <c:v>-1902.9430000000002</c:v>
                </c:pt>
                <c:pt idx="1682">
                  <c:v>-1902.9430000000002</c:v>
                </c:pt>
                <c:pt idx="1683">
                  <c:v>-1886.53</c:v>
                </c:pt>
                <c:pt idx="1684">
                  <c:v>-1844.2529999999997</c:v>
                </c:pt>
                <c:pt idx="1685">
                  <c:v>-1698.0659999999998</c:v>
                </c:pt>
                <c:pt idx="1686">
                  <c:v>-1825.4309999999998</c:v>
                </c:pt>
                <c:pt idx="1687">
                  <c:v>-1782.8960000000002</c:v>
                </c:pt>
                <c:pt idx="1688">
                  <c:v>-1782.8960000000002</c:v>
                </c:pt>
                <c:pt idx="1689">
                  <c:v>-1782.8960000000002</c:v>
                </c:pt>
                <c:pt idx="1690">
                  <c:v>-1714.88</c:v>
                </c:pt>
                <c:pt idx="1691">
                  <c:v>-1732.73</c:v>
                </c:pt>
                <c:pt idx="1692">
                  <c:v>-1732.73</c:v>
                </c:pt>
                <c:pt idx="1693">
                  <c:v>-1726.0330000000001</c:v>
                </c:pt>
                <c:pt idx="1694">
                  <c:v>-1682.9479999999999</c:v>
                </c:pt>
                <c:pt idx="1695">
                  <c:v>-1682.9479999999999</c:v>
                </c:pt>
                <c:pt idx="1696">
                  <c:v>-1682.9479999999999</c:v>
                </c:pt>
                <c:pt idx="1697">
                  <c:v>-1735.6579999999999</c:v>
                </c:pt>
                <c:pt idx="1698">
                  <c:v>-1735.4849999999999</c:v>
                </c:pt>
                <c:pt idx="1699">
                  <c:v>-1764.0810000000001</c:v>
                </c:pt>
                <c:pt idx="1700">
                  <c:v>-1775.1490000000001</c:v>
                </c:pt>
                <c:pt idx="1701">
                  <c:v>-1774.4340000000002</c:v>
                </c:pt>
                <c:pt idx="1702">
                  <c:v>-1774.4340000000002</c:v>
                </c:pt>
                <c:pt idx="1703">
                  <c:v>-1774.4340000000002</c:v>
                </c:pt>
                <c:pt idx="1704">
                  <c:v>-1781.1759999999999</c:v>
                </c:pt>
                <c:pt idx="1705">
                  <c:v>-1816.529</c:v>
                </c:pt>
                <c:pt idx="1706">
                  <c:v>-1798.951</c:v>
                </c:pt>
                <c:pt idx="1707">
                  <c:v>-1906.2479999999998</c:v>
                </c:pt>
                <c:pt idx="1708">
                  <c:v>-1926.5519999999997</c:v>
                </c:pt>
                <c:pt idx="1709">
                  <c:v>-1926.5519999999997</c:v>
                </c:pt>
                <c:pt idx="1710">
                  <c:v>-1926.5519999999997</c:v>
                </c:pt>
                <c:pt idx="1711">
                  <c:v>-1904.3040000000001</c:v>
                </c:pt>
                <c:pt idx="1712">
                  <c:v>-1964.9110000000001</c:v>
                </c:pt>
                <c:pt idx="1713">
                  <c:v>-2009.1210000000001</c:v>
                </c:pt>
                <c:pt idx="1714">
                  <c:v>-2061.4259999999999</c:v>
                </c:pt>
                <c:pt idx="1715">
                  <c:v>-2091.6060000000002</c:v>
                </c:pt>
                <c:pt idx="1716">
                  <c:v>-2091.6060000000002</c:v>
                </c:pt>
                <c:pt idx="1717">
                  <c:v>-2091.6060000000002</c:v>
                </c:pt>
                <c:pt idx="1718">
                  <c:v>-2170.3149999999996</c:v>
                </c:pt>
                <c:pt idx="1719">
                  <c:v>-2221.462</c:v>
                </c:pt>
                <c:pt idx="1720">
                  <c:v>-2250.136</c:v>
                </c:pt>
                <c:pt idx="1721">
                  <c:v>-2337.1130000000003</c:v>
                </c:pt>
                <c:pt idx="1722">
                  <c:v>-2326.4900000000002</c:v>
                </c:pt>
                <c:pt idx="1723">
                  <c:v>-2326.4900000000002</c:v>
                </c:pt>
                <c:pt idx="1724">
                  <c:v>-2326.4900000000002</c:v>
                </c:pt>
                <c:pt idx="1725">
                  <c:v>-2330.3219999999997</c:v>
                </c:pt>
                <c:pt idx="1726">
                  <c:v>-2342.739</c:v>
                </c:pt>
                <c:pt idx="1727">
                  <c:v>-2353.7889999999998</c:v>
                </c:pt>
                <c:pt idx="1728">
                  <c:v>-2339.748</c:v>
                </c:pt>
                <c:pt idx="1729">
                  <c:v>-2382.944</c:v>
                </c:pt>
                <c:pt idx="1730">
                  <c:v>-2382.944</c:v>
                </c:pt>
                <c:pt idx="1731">
                  <c:v>-2382.944</c:v>
                </c:pt>
                <c:pt idx="1732">
                  <c:v>-2374.9799999999996</c:v>
                </c:pt>
                <c:pt idx="1733">
                  <c:v>-2431.337</c:v>
                </c:pt>
                <c:pt idx="1734">
                  <c:v>-2500.8900000000003</c:v>
                </c:pt>
                <c:pt idx="1735">
                  <c:v>-2530.0340000000001</c:v>
                </c:pt>
                <c:pt idx="1736">
                  <c:v>-2558.3759999999997</c:v>
                </c:pt>
                <c:pt idx="1737">
                  <c:v>-2558.3759999999997</c:v>
                </c:pt>
                <c:pt idx="1738">
                  <c:v>-2558.3759999999997</c:v>
                </c:pt>
                <c:pt idx="1739">
                  <c:v>-2667.2570000000001</c:v>
                </c:pt>
                <c:pt idx="1740">
                  <c:v>-2689.5720000000001</c:v>
                </c:pt>
                <c:pt idx="1741">
                  <c:v>-2751.2490000000003</c:v>
                </c:pt>
                <c:pt idx="1742">
                  <c:v>-2694.694</c:v>
                </c:pt>
                <c:pt idx="1743">
                  <c:v>-2992.9459999999999</c:v>
                </c:pt>
                <c:pt idx="1744">
                  <c:v>-2992.9459999999999</c:v>
                </c:pt>
                <c:pt idx="1745">
                  <c:v>-2992.9459999999999</c:v>
                </c:pt>
                <c:pt idx="1746">
                  <c:v>-2799.0279999999998</c:v>
                </c:pt>
                <c:pt idx="1747">
                  <c:v>-2779.491</c:v>
                </c:pt>
                <c:pt idx="1748">
                  <c:v>-3028.0839999999998</c:v>
                </c:pt>
                <c:pt idx="1749">
                  <c:v>-3142.34</c:v>
                </c:pt>
                <c:pt idx="1750">
                  <c:v>-3280.6039999999998</c:v>
                </c:pt>
                <c:pt idx="1751">
                  <c:v>-3280.5549999999998</c:v>
                </c:pt>
                <c:pt idx="1752">
                  <c:v>-3280.5549999999998</c:v>
                </c:pt>
                <c:pt idx="1753">
                  <c:v>-3230.8010000000004</c:v>
                </c:pt>
                <c:pt idx="1754">
                  <c:v>-3457.8109999999997</c:v>
                </c:pt>
                <c:pt idx="1755">
                  <c:v>-3745.6580000000004</c:v>
                </c:pt>
                <c:pt idx="1756">
                  <c:v>-3745.6580000000004</c:v>
                </c:pt>
                <c:pt idx="1757">
                  <c:v>-3745.6580000000004</c:v>
                </c:pt>
                <c:pt idx="1758">
                  <c:v>-3745.6580000000004</c:v>
                </c:pt>
                <c:pt idx="1759">
                  <c:v>-3745.6580000000004</c:v>
                </c:pt>
                <c:pt idx="1760">
                  <c:v>-3983.3230000000003</c:v>
                </c:pt>
                <c:pt idx="1761">
                  <c:v>-3815.221</c:v>
                </c:pt>
                <c:pt idx="1762">
                  <c:v>-3507.5590000000002</c:v>
                </c:pt>
                <c:pt idx="1763">
                  <c:v>-3514.86</c:v>
                </c:pt>
                <c:pt idx="1764">
                  <c:v>-3595.8339999999998</c:v>
                </c:pt>
                <c:pt idx="1765">
                  <c:v>-3595.8339999999998</c:v>
                </c:pt>
                <c:pt idx="1766">
                  <c:v>-3595.8339999999998</c:v>
                </c:pt>
                <c:pt idx="1767">
                  <c:v>-3478.2690000000002</c:v>
                </c:pt>
                <c:pt idx="1768">
                  <c:v>-3506.9120000000003</c:v>
                </c:pt>
                <c:pt idx="1769">
                  <c:v>-3403.913</c:v>
                </c:pt>
                <c:pt idx="1770">
                  <c:v>-3468.6990000000001</c:v>
                </c:pt>
                <c:pt idx="1771">
                  <c:v>-3602.0540000000001</c:v>
                </c:pt>
                <c:pt idx="1772">
                  <c:v>-3602.0540000000001</c:v>
                </c:pt>
                <c:pt idx="1773">
                  <c:v>-3602.0540000000001</c:v>
                </c:pt>
                <c:pt idx="1774">
                  <c:v>-3609.6619999999998</c:v>
                </c:pt>
                <c:pt idx="1775">
                  <c:v>-3655.6400000000003</c:v>
                </c:pt>
                <c:pt idx="1776">
                  <c:v>-3866.623</c:v>
                </c:pt>
                <c:pt idx="1777">
                  <c:v>-3813.7849999999999</c:v>
                </c:pt>
                <c:pt idx="1778">
                  <c:v>-3677.1010000000001</c:v>
                </c:pt>
                <c:pt idx="1779">
                  <c:v>-3677.1010000000001</c:v>
                </c:pt>
                <c:pt idx="1780">
                  <c:v>-3677.1010000000001</c:v>
                </c:pt>
                <c:pt idx="1781">
                  <c:v>-3616.5650000000001</c:v>
                </c:pt>
                <c:pt idx="1782">
                  <c:v>-3651.0360000000001</c:v>
                </c:pt>
                <c:pt idx="1783">
                  <c:v>-3572.4319999999998</c:v>
                </c:pt>
                <c:pt idx="1784">
                  <c:v>-3578.7939999999999</c:v>
                </c:pt>
                <c:pt idx="1785">
                  <c:v>-3360.6170000000002</c:v>
                </c:pt>
                <c:pt idx="1786">
                  <c:v>-3360.6170000000002</c:v>
                </c:pt>
                <c:pt idx="1787">
                  <c:v>-3360.6170000000002</c:v>
                </c:pt>
                <c:pt idx="1788">
                  <c:v>-3291.5329999999999</c:v>
                </c:pt>
                <c:pt idx="1789">
                  <c:v>-3138.2560000000003</c:v>
                </c:pt>
                <c:pt idx="1790">
                  <c:v>-3146.8410000000003</c:v>
                </c:pt>
                <c:pt idx="1791">
                  <c:v>-3141.6840000000002</c:v>
                </c:pt>
                <c:pt idx="1792">
                  <c:v>-3043.8389999999999</c:v>
                </c:pt>
                <c:pt idx="1793">
                  <c:v>-3043.8389999999999</c:v>
                </c:pt>
                <c:pt idx="1794">
                  <c:v>-3043.8389999999999</c:v>
                </c:pt>
                <c:pt idx="1795">
                  <c:v>-2891.279</c:v>
                </c:pt>
                <c:pt idx="1796" formatCode="0">
                  <c:v>-2967.105</c:v>
                </c:pt>
                <c:pt idx="1797" formatCode="0">
                  <c:v>-3101.6990000000001</c:v>
                </c:pt>
                <c:pt idx="1798" formatCode="0">
                  <c:v>-3039.6839999999997</c:v>
                </c:pt>
                <c:pt idx="1799" formatCode="0">
                  <c:v>-3084.835</c:v>
                </c:pt>
                <c:pt idx="1800" formatCode="0">
                  <c:v>-3084.835</c:v>
                </c:pt>
                <c:pt idx="1801" formatCode="0">
                  <c:v>-3084.835</c:v>
                </c:pt>
                <c:pt idx="1802" formatCode="0">
                  <c:v>-2962.663</c:v>
                </c:pt>
                <c:pt idx="1803" formatCode="0">
                  <c:v>-2886.806</c:v>
                </c:pt>
                <c:pt idx="1804" formatCode="0">
                  <c:v>-2907.5409999999997</c:v>
                </c:pt>
                <c:pt idx="1805" formatCode="0">
                  <c:v>-2848.7060000000001</c:v>
                </c:pt>
                <c:pt idx="1806" formatCode="0">
                  <c:v>-2742.9090000000001</c:v>
                </c:pt>
                <c:pt idx="1807" formatCode="0">
                  <c:v>-2742.9090000000001</c:v>
                </c:pt>
                <c:pt idx="1808" formatCode="0">
                  <c:v>-2742.9090000000001</c:v>
                </c:pt>
                <c:pt idx="1809" formatCode="0">
                  <c:v>-2819.683</c:v>
                </c:pt>
                <c:pt idx="1810" formatCode="0">
                  <c:v>-2851.1129999999998</c:v>
                </c:pt>
                <c:pt idx="1811" formatCode="0">
                  <c:v>-2845.8890000000001</c:v>
                </c:pt>
                <c:pt idx="1812" formatCode="0">
                  <c:v>-2978.931</c:v>
                </c:pt>
                <c:pt idx="1813" formatCode="0">
                  <c:v>-2947.596</c:v>
                </c:pt>
                <c:pt idx="1814" formatCode="0">
                  <c:v>-2948.8490000000002</c:v>
                </c:pt>
                <c:pt idx="1815" formatCode="0">
                  <c:v>-2948.8490000000002</c:v>
                </c:pt>
                <c:pt idx="1816" formatCode="0">
                  <c:v>-2969.5709999999999</c:v>
                </c:pt>
                <c:pt idx="1817" formatCode="0">
                  <c:v>-3039.422</c:v>
                </c:pt>
                <c:pt idx="1818" formatCode="0">
                  <c:v>-3039.4110000000001</c:v>
                </c:pt>
                <c:pt idx="1819" formatCode="0">
                  <c:v>-3039.4110000000001</c:v>
                </c:pt>
                <c:pt idx="1820" formatCode="0">
                  <c:v>-3039.4110000000001</c:v>
                </c:pt>
                <c:pt idx="1821" formatCode="0">
                  <c:v>-3039.4110000000001</c:v>
                </c:pt>
                <c:pt idx="1822" formatCode="0">
                  <c:v>-3039.4110000000001</c:v>
                </c:pt>
                <c:pt idx="1823" formatCode="0">
                  <c:v>-3091.2510000000002</c:v>
                </c:pt>
                <c:pt idx="1824" formatCode="0">
                  <c:v>-3141.5859999999998</c:v>
                </c:pt>
                <c:pt idx="1825" formatCode="0">
                  <c:v>-3202.127</c:v>
                </c:pt>
                <c:pt idx="1826" formatCode="0">
                  <c:v>-3301.6980000000003</c:v>
                </c:pt>
                <c:pt idx="1827" formatCode="0">
                  <c:v>-3301.6980000000003</c:v>
                </c:pt>
                <c:pt idx="1828" formatCode="0">
                  <c:v>-3301.6980000000003</c:v>
                </c:pt>
                <c:pt idx="1829" formatCode="0">
                  <c:v>-3301.6980000000003</c:v>
                </c:pt>
                <c:pt idx="1830" formatCode="0">
                  <c:v>-3064.74</c:v>
                </c:pt>
                <c:pt idx="1831" formatCode="0">
                  <c:v>-3130.549</c:v>
                </c:pt>
                <c:pt idx="1832" formatCode="0">
                  <c:v>-3169.049</c:v>
                </c:pt>
                <c:pt idx="1833" formatCode="0">
                  <c:v>-3309.94</c:v>
                </c:pt>
                <c:pt idx="1834" formatCode="0">
                  <c:v>-3406.3729999999996</c:v>
                </c:pt>
                <c:pt idx="1835" formatCode="0">
                  <c:v>-3406.3729999999996</c:v>
                </c:pt>
                <c:pt idx="1836" formatCode="0">
                  <c:v>-3406.3729999999996</c:v>
                </c:pt>
                <c:pt idx="1837" formatCode="0">
                  <c:v>-3445.5070000000001</c:v>
                </c:pt>
                <c:pt idx="1838" formatCode="0">
                  <c:v>-3606.1789999999996</c:v>
                </c:pt>
                <c:pt idx="1839" formatCode="0">
                  <c:v>-3560.7950000000001</c:v>
                </c:pt>
                <c:pt idx="1840" formatCode="0">
                  <c:v>-3660.4049999999997</c:v>
                </c:pt>
                <c:pt idx="1841" formatCode="0">
                  <c:v>-3513.518</c:v>
                </c:pt>
                <c:pt idx="1842" formatCode="0">
                  <c:v>-3513.518</c:v>
                </c:pt>
                <c:pt idx="1843" formatCode="0">
                  <c:v>-3513.518</c:v>
                </c:pt>
                <c:pt idx="1844" formatCode="0">
                  <c:v>-3565.9409999999998</c:v>
                </c:pt>
                <c:pt idx="1845" formatCode="0">
                  <c:v>-3719.6329999999998</c:v>
                </c:pt>
                <c:pt idx="1846" formatCode="0">
                  <c:v>-3653.2919999999999</c:v>
                </c:pt>
                <c:pt idx="1847" formatCode="0">
                  <c:v>-3506.2969999999996</c:v>
                </c:pt>
                <c:pt idx="1848" formatCode="0">
                  <c:v>-3581.0329999999999</c:v>
                </c:pt>
                <c:pt idx="1849" formatCode="0">
                  <c:v>-3581.0329999999999</c:v>
                </c:pt>
                <c:pt idx="1850" formatCode="0">
                  <c:v>-3581.0329999999999</c:v>
                </c:pt>
                <c:pt idx="1851" formatCode="0">
                  <c:v>-3519.8309999999997</c:v>
                </c:pt>
                <c:pt idx="1852" formatCode="0">
                  <c:v>-3511.038</c:v>
                </c:pt>
                <c:pt idx="1853" formatCode="0">
                  <c:v>-3462.3939999999998</c:v>
                </c:pt>
                <c:pt idx="1854" formatCode="0">
                  <c:v>-3474.163</c:v>
                </c:pt>
                <c:pt idx="1855" formatCode="0">
                  <c:v>-3742.5610000000001</c:v>
                </c:pt>
                <c:pt idx="1856" formatCode="0">
                  <c:v>-3742.5610000000001</c:v>
                </c:pt>
                <c:pt idx="1857" formatCode="0">
                  <c:v>-3742.5610000000001</c:v>
                </c:pt>
                <c:pt idx="1858" formatCode="0">
                  <c:v>-3765.808</c:v>
                </c:pt>
                <c:pt idx="1859" formatCode="0">
                  <c:v>-3744.884</c:v>
                </c:pt>
                <c:pt idx="1860" formatCode="0">
                  <c:v>-3768.7059999999997</c:v>
                </c:pt>
                <c:pt idx="1861" formatCode="0">
                  <c:v>-3714.3040000000001</c:v>
                </c:pt>
                <c:pt idx="1862" formatCode="0">
                  <c:v>-3645.55</c:v>
                </c:pt>
                <c:pt idx="1863" formatCode="0">
                  <c:v>-3645.55</c:v>
                </c:pt>
                <c:pt idx="1864" formatCode="0">
                  <c:v>-3645.55</c:v>
                </c:pt>
                <c:pt idx="1865" formatCode="0">
                  <c:v>-3628.1979999999999</c:v>
                </c:pt>
                <c:pt idx="1866" formatCode="0">
                  <c:v>-3583.0259999999998</c:v>
                </c:pt>
                <c:pt idx="1867" formatCode="0">
                  <c:v>-3641.6990000000001</c:v>
                </c:pt>
                <c:pt idx="1868" formatCode="0">
                  <c:v>-3679.8910000000001</c:v>
                </c:pt>
                <c:pt idx="1869" formatCode="0">
                  <c:v>-3627.9570000000003</c:v>
                </c:pt>
                <c:pt idx="1870" formatCode="0">
                  <c:v>-3627.9570000000003</c:v>
                </c:pt>
                <c:pt idx="1871" formatCode="0">
                  <c:v>-3627.9570000000003</c:v>
                </c:pt>
                <c:pt idx="1872" formatCode="0">
                  <c:v>-3720.7460000000001</c:v>
                </c:pt>
                <c:pt idx="1873" formatCode="0">
                  <c:v>-3822.37</c:v>
                </c:pt>
                <c:pt idx="1874" formatCode="0">
                  <c:v>-3877.261</c:v>
                </c:pt>
                <c:pt idx="1875" formatCode="0">
                  <c:v>-3748.1190000000001</c:v>
                </c:pt>
                <c:pt idx="1876" formatCode="0">
                  <c:v>-3823.0120000000002</c:v>
                </c:pt>
                <c:pt idx="1877" formatCode="0">
                  <c:v>-3823.0120000000002</c:v>
                </c:pt>
                <c:pt idx="1878" formatCode="0">
                  <c:v>-3823.0120000000002</c:v>
                </c:pt>
                <c:pt idx="1879" formatCode="0">
                  <c:v>-3775.1650000000004</c:v>
                </c:pt>
                <c:pt idx="1880" formatCode="0">
                  <c:v>-3736.6219999999998</c:v>
                </c:pt>
                <c:pt idx="1881" formatCode="0">
                  <c:v>-3675.2420000000002</c:v>
                </c:pt>
                <c:pt idx="1882" formatCode="0">
                  <c:v>-3745.0069999999996</c:v>
                </c:pt>
                <c:pt idx="1883" formatCode="0">
                  <c:v>-3650.567</c:v>
                </c:pt>
                <c:pt idx="1884" formatCode="0">
                  <c:v>-3650.567</c:v>
                </c:pt>
                <c:pt idx="1885" formatCode="0">
                  <c:v>-3650.567</c:v>
                </c:pt>
                <c:pt idx="1886" formatCode="0">
                  <c:v>-3694.1929999999998</c:v>
                </c:pt>
                <c:pt idx="1887" formatCode="0">
                  <c:v>-3680.8429999999998</c:v>
                </c:pt>
                <c:pt idx="1888" formatCode="0">
                  <c:v>-3861.2759999999998</c:v>
                </c:pt>
                <c:pt idx="1889" formatCode="0">
                  <c:v>-3931.5930000000003</c:v>
                </c:pt>
                <c:pt idx="1890" formatCode="0">
                  <c:v>-4179.1190000000006</c:v>
                </c:pt>
                <c:pt idx="1891" formatCode="0">
                  <c:v>-4179.1190000000006</c:v>
                </c:pt>
                <c:pt idx="1892" formatCode="0">
                  <c:v>-4179.1190000000006</c:v>
                </c:pt>
                <c:pt idx="1893" formatCode="0">
                  <c:v>-4184.4660000000003</c:v>
                </c:pt>
                <c:pt idx="1894" formatCode="0">
                  <c:v>-4093.7649999999994</c:v>
                </c:pt>
                <c:pt idx="1895" formatCode="0">
                  <c:v>-3913.4540000000002</c:v>
                </c:pt>
                <c:pt idx="1896" formatCode="0">
                  <c:v>-3944.8089999999997</c:v>
                </c:pt>
                <c:pt idx="1897" formatCode="0">
                  <c:v>-3653.5439999999999</c:v>
                </c:pt>
                <c:pt idx="1898" formatCode="0">
                  <c:v>-3653.5439999999999</c:v>
                </c:pt>
                <c:pt idx="1899" formatCode="0">
                  <c:v>-3653.5439999999999</c:v>
                </c:pt>
                <c:pt idx="1900" formatCode="0">
                  <c:v>-3603.5970000000002</c:v>
                </c:pt>
                <c:pt idx="1901" formatCode="0">
                  <c:v>-3361.9749999999999</c:v>
                </c:pt>
                <c:pt idx="1902" formatCode="0">
                  <c:v>-3511.1260000000002</c:v>
                </c:pt>
                <c:pt idx="1903" formatCode="0">
                  <c:v>-3410.8309999999997</c:v>
                </c:pt>
                <c:pt idx="1904" formatCode="0">
                  <c:v>-3449.9110000000001</c:v>
                </c:pt>
                <c:pt idx="1905" formatCode="0">
                  <c:v>-3449.9110000000001</c:v>
                </c:pt>
                <c:pt idx="1906" formatCode="0">
                  <c:v>-3449.9110000000001</c:v>
                </c:pt>
                <c:pt idx="1907" formatCode="0">
                  <c:v>-3379.6259999999997</c:v>
                </c:pt>
                <c:pt idx="1908" formatCode="0">
                  <c:v>-3333.4740000000002</c:v>
                </c:pt>
                <c:pt idx="1909" formatCode="0">
                  <c:v>-3370.64</c:v>
                </c:pt>
                <c:pt idx="1910" formatCode="0">
                  <c:v>-3323.1869999999999</c:v>
                </c:pt>
                <c:pt idx="1911" formatCode="0">
                  <c:v>-3345.3579999999997</c:v>
                </c:pt>
                <c:pt idx="1912" formatCode="0">
                  <c:v>-3345.3469999999998</c:v>
                </c:pt>
                <c:pt idx="1913" formatCode="0">
                  <c:v>-3345.3469999999998</c:v>
                </c:pt>
                <c:pt idx="1914" formatCode="0">
                  <c:v>-3498.1750000000002</c:v>
                </c:pt>
                <c:pt idx="1915" formatCode="0">
                  <c:v>-3500.5060000000003</c:v>
                </c:pt>
                <c:pt idx="1916" formatCode="0">
                  <c:v>-3408.0309999999999</c:v>
                </c:pt>
                <c:pt idx="1917" formatCode="0">
                  <c:v>-3366.6610000000001</c:v>
                </c:pt>
                <c:pt idx="1918" formatCode="0">
                  <c:v>-3116.9259999999999</c:v>
                </c:pt>
                <c:pt idx="1919" formatCode="0">
                  <c:v>-3116.9259999999999</c:v>
                </c:pt>
                <c:pt idx="1920" formatCode="0">
                  <c:v>-3116.9259999999999</c:v>
                </c:pt>
                <c:pt idx="1921" formatCode="0">
                  <c:v>-3006.0390000000002</c:v>
                </c:pt>
                <c:pt idx="1922" formatCode="0">
                  <c:v>-3262.3490000000002</c:v>
                </c:pt>
                <c:pt idx="1923" formatCode="0">
                  <c:v>-3243.9569999999999</c:v>
                </c:pt>
                <c:pt idx="1924" formatCode="0">
                  <c:v>-3035.723</c:v>
                </c:pt>
                <c:pt idx="1925" formatCode="0">
                  <c:v>-3010.17</c:v>
                </c:pt>
                <c:pt idx="1926" formatCode="0">
                  <c:v>-3010.17</c:v>
                </c:pt>
                <c:pt idx="1927" formatCode="0">
                  <c:v>-3010.17</c:v>
                </c:pt>
                <c:pt idx="1928" formatCode="0">
                  <c:v>-3010.17</c:v>
                </c:pt>
                <c:pt idx="1929" formatCode="0">
                  <c:v>-2982.105</c:v>
                </c:pt>
                <c:pt idx="1930" formatCode="0">
                  <c:v>-2971.01</c:v>
                </c:pt>
                <c:pt idx="1931" formatCode="0">
                  <c:v>-2987.8469999999998</c:v>
                </c:pt>
                <c:pt idx="1932" formatCode="0">
                  <c:v>-2993.7579999999998</c:v>
                </c:pt>
                <c:pt idx="1933" formatCode="0">
                  <c:v>-2993.7579999999998</c:v>
                </c:pt>
                <c:pt idx="1934" formatCode="0">
                  <c:v>-2993.7579999999998</c:v>
                </c:pt>
                <c:pt idx="1935" formatCode="0">
                  <c:v>-3111.386</c:v>
                </c:pt>
                <c:pt idx="1936" formatCode="0">
                  <c:v>-3087.0309999999999</c:v>
                </c:pt>
                <c:pt idx="1937" formatCode="0">
                  <c:v>-3167.0309999999999</c:v>
                </c:pt>
                <c:pt idx="1938" formatCode="0">
                  <c:v>-3157.7129999999997</c:v>
                </c:pt>
                <c:pt idx="1939" formatCode="0">
                  <c:v>-3101.884</c:v>
                </c:pt>
                <c:pt idx="1940" formatCode="0">
                  <c:v>-3101.884</c:v>
                </c:pt>
                <c:pt idx="1941" formatCode="0">
                  <c:v>-3101.884</c:v>
                </c:pt>
                <c:pt idx="1942" formatCode="0">
                  <c:v>-3102.2109999999998</c:v>
                </c:pt>
                <c:pt idx="1943" formatCode="0">
                  <c:v>-3024.1600000000003</c:v>
                </c:pt>
                <c:pt idx="1944" formatCode="0">
                  <c:v>-3050.9669999999996</c:v>
                </c:pt>
                <c:pt idx="1945" formatCode="0">
                  <c:v>-2991.2759999999998</c:v>
                </c:pt>
                <c:pt idx="1946" formatCode="0">
                  <c:v>-2991.2759999999998</c:v>
                </c:pt>
                <c:pt idx="1947" formatCode="0">
                  <c:v>-2991.2759999999998</c:v>
                </c:pt>
                <c:pt idx="1948" formatCode="0">
                  <c:v>-2991.2759999999998</c:v>
                </c:pt>
                <c:pt idx="1949" formatCode="0">
                  <c:v>-2958.0339999999997</c:v>
                </c:pt>
                <c:pt idx="1950" formatCode="0">
                  <c:v>-2867.473</c:v>
                </c:pt>
                <c:pt idx="1951" formatCode="0">
                  <c:v>-2846.7640000000001</c:v>
                </c:pt>
                <c:pt idx="1952" formatCode="0">
                  <c:v>-2760.2470000000003</c:v>
                </c:pt>
                <c:pt idx="1953" formatCode="0">
                  <c:v>-2711.348</c:v>
                </c:pt>
                <c:pt idx="1954" formatCode="0">
                  <c:v>-2711.348</c:v>
                </c:pt>
                <c:pt idx="1955" formatCode="0">
                  <c:v>-2711.348</c:v>
                </c:pt>
                <c:pt idx="1956" formatCode="0">
                  <c:v>-2690.9070000000002</c:v>
                </c:pt>
                <c:pt idx="1957" formatCode="0">
                  <c:v>-2717.3050000000003</c:v>
                </c:pt>
                <c:pt idx="1958" formatCode="0">
                  <c:v>-2639.259</c:v>
                </c:pt>
                <c:pt idx="1959" formatCode="0">
                  <c:v>-2718.817</c:v>
                </c:pt>
                <c:pt idx="1960" formatCode="0">
                  <c:v>-2721.7749999999996</c:v>
                </c:pt>
                <c:pt idx="1961" formatCode="0">
                  <c:v>-2721.7749999999996</c:v>
                </c:pt>
                <c:pt idx="1962" formatCode="0">
                  <c:v>-2721.7749999999996</c:v>
                </c:pt>
                <c:pt idx="1963" formatCode="0">
                  <c:v>-2726.4209999999998</c:v>
                </c:pt>
                <c:pt idx="1964" formatCode="0">
                  <c:v>-2490.7930000000001</c:v>
                </c:pt>
                <c:pt idx="1965" formatCode="0">
                  <c:v>-2562.8130000000001</c:v>
                </c:pt>
                <c:pt idx="1966" formatCode="0">
                  <c:v>-2493.0520000000001</c:v>
                </c:pt>
                <c:pt idx="1967" formatCode="0">
                  <c:v>-2427.2839999999997</c:v>
                </c:pt>
                <c:pt idx="1968" formatCode="0">
                  <c:v>-2427.2839999999997</c:v>
                </c:pt>
                <c:pt idx="1969" formatCode="0">
                  <c:v>-2427.2839999999997</c:v>
                </c:pt>
                <c:pt idx="1970" formatCode="0">
                  <c:v>-2477.6210000000001</c:v>
                </c:pt>
                <c:pt idx="1971" formatCode="0">
                  <c:v>-2556.4899999999998</c:v>
                </c:pt>
                <c:pt idx="1972" formatCode="0">
                  <c:v>-2581.739</c:v>
                </c:pt>
                <c:pt idx="1973" formatCode="0">
                  <c:v>-2634.91</c:v>
                </c:pt>
                <c:pt idx="1974" formatCode="0">
                  <c:v>-2541.46</c:v>
                </c:pt>
                <c:pt idx="1975" formatCode="0">
                  <c:v>-2541.46</c:v>
                </c:pt>
                <c:pt idx="1976" formatCode="0">
                  <c:v>-2541.46</c:v>
                </c:pt>
                <c:pt idx="1977" formatCode="0">
                  <c:v>-2541.46</c:v>
                </c:pt>
                <c:pt idx="1978" formatCode="0">
                  <c:v>-2590.8199999999997</c:v>
                </c:pt>
                <c:pt idx="1979" formatCode="0">
                  <c:v>-2517.826</c:v>
                </c:pt>
                <c:pt idx="1980" formatCode="0">
                  <c:v>-2542.0919999999996</c:v>
                </c:pt>
                <c:pt idx="1981" formatCode="0">
                  <c:v>-2585.2709999999997</c:v>
                </c:pt>
                <c:pt idx="1982" formatCode="0">
                  <c:v>-2585.2709999999997</c:v>
                </c:pt>
                <c:pt idx="1983" formatCode="0">
                  <c:v>-2585.2709999999997</c:v>
                </c:pt>
                <c:pt idx="1984" formatCode="0">
                  <c:v>-2589.355</c:v>
                </c:pt>
                <c:pt idx="1985" formatCode="0">
                  <c:v>-2588.373</c:v>
                </c:pt>
                <c:pt idx="1986" formatCode="0">
                  <c:v>-2542.2249999999999</c:v>
                </c:pt>
                <c:pt idx="1987" formatCode="0">
                  <c:v>-2515.5610000000001</c:v>
                </c:pt>
                <c:pt idx="1988" formatCode="0">
                  <c:v>-2442.5909999999999</c:v>
                </c:pt>
                <c:pt idx="1989" formatCode="0">
                  <c:v>-2442.5909999999999</c:v>
                </c:pt>
                <c:pt idx="1990" formatCode="0">
                  <c:v>-2442.5909999999999</c:v>
                </c:pt>
                <c:pt idx="1991" formatCode="0">
                  <c:v>-2416.8150000000001</c:v>
                </c:pt>
                <c:pt idx="1992" formatCode="0">
                  <c:v>-2520.9209999999998</c:v>
                </c:pt>
                <c:pt idx="1993" formatCode="0">
                  <c:v>-2499.393</c:v>
                </c:pt>
                <c:pt idx="1994" formatCode="0">
                  <c:v>-2456.692</c:v>
                </c:pt>
                <c:pt idx="1995" formatCode="0">
                  <c:v>-2454.0389999999998</c:v>
                </c:pt>
                <c:pt idx="1996" formatCode="0">
                  <c:v>-2454.0389999999998</c:v>
                </c:pt>
                <c:pt idx="1997" formatCode="0">
                  <c:v>-2454.0389999999998</c:v>
                </c:pt>
                <c:pt idx="1998" formatCode="0">
                  <c:v>-2376.2860000000001</c:v>
                </c:pt>
                <c:pt idx="1999" formatCode="0">
                  <c:v>-2464.6089999999999</c:v>
                </c:pt>
                <c:pt idx="2000" formatCode="0">
                  <c:v>-2416.4970000000003</c:v>
                </c:pt>
                <c:pt idx="2001" formatCode="0">
                  <c:v>-2273.873</c:v>
                </c:pt>
                <c:pt idx="2002" formatCode="0">
                  <c:v>-2203.9380000000001</c:v>
                </c:pt>
                <c:pt idx="2003" formatCode="0">
                  <c:v>-2203.9380000000001</c:v>
                </c:pt>
                <c:pt idx="2004" formatCode="0">
                  <c:v>-2203.9380000000001</c:v>
                </c:pt>
                <c:pt idx="2005" formatCode="0">
                  <c:v>-2242.5910000000003</c:v>
                </c:pt>
                <c:pt idx="2006" formatCode="0">
                  <c:v>-2150.3419999999996</c:v>
                </c:pt>
                <c:pt idx="2007" formatCode="0">
                  <c:v>-2174.692</c:v>
                </c:pt>
                <c:pt idx="2008" formatCode="0">
                  <c:v>-2171.7779999999998</c:v>
                </c:pt>
                <c:pt idx="2009" formatCode="0">
                  <c:v>-2213.5230000000001</c:v>
                </c:pt>
                <c:pt idx="2010" formatCode="0">
                  <c:v>-2213.5230000000001</c:v>
                </c:pt>
                <c:pt idx="2011" formatCode="0">
                  <c:v>-2213.5230000000001</c:v>
                </c:pt>
                <c:pt idx="2012" formatCode="0">
                  <c:v>-2199.7020000000002</c:v>
                </c:pt>
                <c:pt idx="2013" formatCode="0">
                  <c:v>-2209.0839999999998</c:v>
                </c:pt>
                <c:pt idx="2014" formatCode="0">
                  <c:v>-2235.7550000000001</c:v>
                </c:pt>
                <c:pt idx="2015" formatCode="0">
                  <c:v>-2227.9669999999996</c:v>
                </c:pt>
                <c:pt idx="2016" formatCode="0">
                  <c:v>-2264.0060000000003</c:v>
                </c:pt>
                <c:pt idx="2017" formatCode="0">
                  <c:v>-2264.0060000000003</c:v>
                </c:pt>
                <c:pt idx="2018" formatCode="0">
                  <c:v>-2264.0060000000003</c:v>
                </c:pt>
                <c:pt idx="2019" formatCode="0">
                  <c:v>-2275.7239999999997</c:v>
                </c:pt>
                <c:pt idx="2020" formatCode="0">
                  <c:v>-2258.5650000000001</c:v>
                </c:pt>
                <c:pt idx="2021" formatCode="0">
                  <c:v>-2183.8889999999997</c:v>
                </c:pt>
                <c:pt idx="2022" formatCode="0">
                  <c:v>-2198.8209999999999</c:v>
                </c:pt>
                <c:pt idx="2023" formatCode="0">
                  <c:v>-2144.0809999999997</c:v>
                </c:pt>
                <c:pt idx="2024" formatCode="0">
                  <c:v>-2144.0809999999997</c:v>
                </c:pt>
                <c:pt idx="2025" formatCode="0">
                  <c:v>-2144.0809999999997</c:v>
                </c:pt>
                <c:pt idx="2026" formatCode="0">
                  <c:v>-2188.701</c:v>
                </c:pt>
                <c:pt idx="2027" formatCode="0">
                  <c:v>-2137.7540000000004</c:v>
                </c:pt>
                <c:pt idx="2028" formatCode="0">
                  <c:v>-2168.1819999999998</c:v>
                </c:pt>
                <c:pt idx="2029" formatCode="0">
                  <c:v>-2158.7139999999999</c:v>
                </c:pt>
                <c:pt idx="2030" formatCode="0">
                  <c:v>-2140.0080000000003</c:v>
                </c:pt>
                <c:pt idx="2031" formatCode="0">
                  <c:v>-2140.0080000000003</c:v>
                </c:pt>
                <c:pt idx="2032" formatCode="0">
                  <c:v>-2140.0080000000003</c:v>
                </c:pt>
                <c:pt idx="2033" formatCode="0">
                  <c:v>-2079.442</c:v>
                </c:pt>
                <c:pt idx="2034" formatCode="0">
                  <c:v>-2080.9249999999997</c:v>
                </c:pt>
                <c:pt idx="2035" formatCode="0">
                  <c:v>-2097.8310000000001</c:v>
                </c:pt>
                <c:pt idx="2036" formatCode="0">
                  <c:v>-2021.9129999999998</c:v>
                </c:pt>
                <c:pt idx="2037" formatCode="0">
                  <c:v>-2036.4</c:v>
                </c:pt>
                <c:pt idx="2038" formatCode="0">
                  <c:v>-2036.4</c:v>
                </c:pt>
                <c:pt idx="2039" formatCode="0">
                  <c:v>-2036.4</c:v>
                </c:pt>
                <c:pt idx="2040" formatCode="0">
                  <c:v>-1992.595</c:v>
                </c:pt>
                <c:pt idx="2041" formatCode="0">
                  <c:v>-2006.1869999999999</c:v>
                </c:pt>
                <c:pt idx="2042" formatCode="0">
                  <c:v>-2171.248</c:v>
                </c:pt>
                <c:pt idx="2043" formatCode="0">
                  <c:v>-2213.4039999999995</c:v>
                </c:pt>
                <c:pt idx="2044" formatCode="0">
                  <c:v>-2228.837</c:v>
                </c:pt>
                <c:pt idx="2045" formatCode="0">
                  <c:v>-2228.837</c:v>
                </c:pt>
                <c:pt idx="2046" formatCode="0">
                  <c:v>-2228.837</c:v>
                </c:pt>
                <c:pt idx="2047" formatCode="0">
                  <c:v>-2098.4930000000004</c:v>
                </c:pt>
                <c:pt idx="2048" formatCode="0">
                  <c:v>-2124.2539999999999</c:v>
                </c:pt>
                <c:pt idx="2049" formatCode="0">
                  <c:v>-2144.944</c:v>
                </c:pt>
                <c:pt idx="2050" formatCode="0">
                  <c:v>-2098.288</c:v>
                </c:pt>
                <c:pt idx="2051" formatCode="0">
                  <c:v>-2121.0259999999998</c:v>
                </c:pt>
                <c:pt idx="2052" formatCode="0">
                  <c:v>-2121.0259999999998</c:v>
                </c:pt>
                <c:pt idx="2053" formatCode="0">
                  <c:v>-2121.0259999999998</c:v>
                </c:pt>
                <c:pt idx="2054" formatCode="0">
                  <c:v>-2193.1959999999999</c:v>
                </c:pt>
                <c:pt idx="2055" formatCode="0">
                  <c:v>-2187.3070000000002</c:v>
                </c:pt>
                <c:pt idx="2056" formatCode="0">
                  <c:v>-2220.7819999999997</c:v>
                </c:pt>
                <c:pt idx="2057" formatCode="0">
                  <c:v>-2220.7820000000002</c:v>
                </c:pt>
                <c:pt idx="2058" formatCode="0">
                  <c:v>-2220.7820000000002</c:v>
                </c:pt>
                <c:pt idx="2059" formatCode="0">
                  <c:v>-2220.7820000000002</c:v>
                </c:pt>
                <c:pt idx="2060" formatCode="0">
                  <c:v>-2220.7820000000002</c:v>
                </c:pt>
                <c:pt idx="2061" formatCode="0">
                  <c:v>-2121.5810000000001</c:v>
                </c:pt>
                <c:pt idx="2062" formatCode="0">
                  <c:v>-2170.203</c:v>
                </c:pt>
                <c:pt idx="2063" formatCode="0">
                  <c:v>-2110.7969999999996</c:v>
                </c:pt>
                <c:pt idx="2064" formatCode="0">
                  <c:v>-2087.741</c:v>
                </c:pt>
                <c:pt idx="2065" formatCode="0">
                  <c:v>-2181.9270000000001</c:v>
                </c:pt>
                <c:pt idx="2066" formatCode="0">
                  <c:v>-1939.7900000000002</c:v>
                </c:pt>
                <c:pt idx="2067" formatCode="###\ ###\ ###\ ###\ ###\ ###">
                  <c:v>-1939.7900000000002</c:v>
                </c:pt>
                <c:pt idx="2068" formatCode="###\ ###\ ###\ ###\ ###\ ###">
                  <c:v>-2164.4670000000001</c:v>
                </c:pt>
                <c:pt idx="2069" formatCode="###\ ###\ ###\ ###\ ###\ ###">
                  <c:v>-2197.0679999999998</c:v>
                </c:pt>
                <c:pt idx="2070" formatCode="###\ ###\ ###\ ###\ ###\ ###">
                  <c:v>-2295.9929999999999</c:v>
                </c:pt>
                <c:pt idx="2071" formatCode="###\ ###\ ###\ ###\ ###\ ###">
                  <c:v>-2242.7200000000003</c:v>
                </c:pt>
                <c:pt idx="2072" formatCode="###\ ###\ ###\ ###\ ###\ ###">
                  <c:v>-2087.3160000000003</c:v>
                </c:pt>
                <c:pt idx="2073" formatCode="###\ ###\ ###\ ###\ ###\ ###">
                  <c:v>-2087.3160000000003</c:v>
                </c:pt>
                <c:pt idx="2074" formatCode="###\ ###\ ###\ ###\ ###\ ###">
                  <c:v>-2087.3160000000003</c:v>
                </c:pt>
                <c:pt idx="2075" formatCode="###\ ###\ ###\ ###\ ###\ ###">
                  <c:v>-2077.067</c:v>
                </c:pt>
                <c:pt idx="2076" formatCode="###\ ###\ ###\ ###\ ###\ ###">
                  <c:v>-2164.0240000000003</c:v>
                </c:pt>
                <c:pt idx="2077" formatCode="###\ ###\ ###\ ###\ ###\ ###">
                  <c:v>-2167.33</c:v>
                </c:pt>
                <c:pt idx="2078" formatCode="###\ ###\ ###\ ###\ ###\ ###">
                  <c:v>-2153.8510000000001</c:v>
                </c:pt>
                <c:pt idx="2079" formatCode="###\ ###\ ###\ ###\ ###\ ###">
                  <c:v>-2146.6559999999999</c:v>
                </c:pt>
                <c:pt idx="2080" formatCode="###\ ###\ ###\ ###\ ###\ ###">
                  <c:v>-2146.6559999999999</c:v>
                </c:pt>
                <c:pt idx="2081" formatCode="###\ ###\ ###\ ###\ ###\ ###">
                  <c:v>-2146.6559999999999</c:v>
                </c:pt>
                <c:pt idx="2082" formatCode="###\ ###\ ###\ ###\ ###\ ###">
                  <c:v>-2181.4459999999999</c:v>
                </c:pt>
                <c:pt idx="2083" formatCode="###\ ###\ ###\ ###\ ###\ ###">
                  <c:v>-2249.6079999999997</c:v>
                </c:pt>
                <c:pt idx="2084" formatCode="###\ ###\ ###\ ###\ ###\ ###">
                  <c:v>-2178.9679999999998</c:v>
                </c:pt>
                <c:pt idx="2085" formatCode="###\ ###\ ###\ ###\ ###\ ###">
                  <c:v>-2176.721</c:v>
                </c:pt>
                <c:pt idx="2086" formatCode="###\ ###\ ###\ ###\ ###\ ###">
                  <c:v>-2171.752</c:v>
                </c:pt>
                <c:pt idx="2087" formatCode="###\ ###\ ###\ ###\ ###\ ###">
                  <c:v>-2171.752</c:v>
                </c:pt>
                <c:pt idx="2088" formatCode="###\ ###\ ###\ ###\ ###\ ###">
                  <c:v>-2171.752</c:v>
                </c:pt>
                <c:pt idx="2089" formatCode="###\ ###\ ###\ ###\ ###\ ###">
                  <c:v>-2164.7550000000001</c:v>
                </c:pt>
                <c:pt idx="2090" formatCode="###\ ###\ ###\ ###\ ###\ ###">
                  <c:v>-2201.2649999999999</c:v>
                </c:pt>
                <c:pt idx="2091" formatCode="###\ ###\ ###\ ###\ ###\ ###">
                  <c:v>-2282.5929999999998</c:v>
                </c:pt>
                <c:pt idx="2092" formatCode="###\ ###\ ###\ ###\ ###\ ###">
                  <c:v>-2192.3739999999998</c:v>
                </c:pt>
                <c:pt idx="2093" formatCode="###\ ###\ ###\ ###\ ###\ ###">
                  <c:v>-2164.415</c:v>
                </c:pt>
                <c:pt idx="2094" formatCode="###\ ###\ ###\ ###\ ###\ ###">
                  <c:v>-2164.415</c:v>
                </c:pt>
                <c:pt idx="2095" formatCode="###\ ###\ ###\ ###\ ###\ ###">
                  <c:v>-2164.415</c:v>
                </c:pt>
                <c:pt idx="2096" formatCode="###\ ###\ ###\ ###\ ###\ ###">
                  <c:v>-2182.1150000000002</c:v>
                </c:pt>
                <c:pt idx="2097" formatCode="###\ ###\ ###\ ###\ ###\ ###">
                  <c:v>-2120.355</c:v>
                </c:pt>
                <c:pt idx="2098" formatCode="###\ ###\ ###\ ###\ ###\ ###">
                  <c:v>-2205.9789999999998</c:v>
                </c:pt>
                <c:pt idx="2099" formatCode="###\ ###\ ###\ ###\ ###\ ###">
                  <c:v>-2150.9969999999998</c:v>
                </c:pt>
                <c:pt idx="2100" formatCode="###\ ###\ ###\ ###\ ###\ ###">
                  <c:v>-2221.297</c:v>
                </c:pt>
                <c:pt idx="2101" formatCode="###\ ###\ ###\ ###\ ###\ ###">
                  <c:v>-2221.297</c:v>
                </c:pt>
                <c:pt idx="2102" formatCode="###\ ###\ ###\ ###\ ###\ ###">
                  <c:v>-2221.297</c:v>
                </c:pt>
                <c:pt idx="2103" formatCode="###\ ###\ ###\ ###\ ###\ ###">
                  <c:v>-2234.9210000000003</c:v>
                </c:pt>
                <c:pt idx="2104" formatCode="###\ ###\ ###\ ###\ ###\ ###">
                  <c:v>-2180.509</c:v>
                </c:pt>
                <c:pt idx="2105" formatCode="###\ ###\ ###\ ###\ ###\ ###">
                  <c:v>-2183.5789999999997</c:v>
                </c:pt>
                <c:pt idx="2106" formatCode="###\ ###\ ###\ ###\ ###\ ###">
                  <c:v>-2161.1120000000001</c:v>
                </c:pt>
                <c:pt idx="2107" formatCode="###\ ###\ ###\ ###\ ###\ ###">
                  <c:v>-2142.2209999999995</c:v>
                </c:pt>
                <c:pt idx="2108" formatCode="###\ ###\ ###\ ###\ ###\ ###">
                  <c:v>-2142.2209999999995</c:v>
                </c:pt>
                <c:pt idx="2109" formatCode="###\ ###\ ###\ ###\ ###\ ###">
                  <c:v>-2142.2209999999995</c:v>
                </c:pt>
                <c:pt idx="2110" formatCode="###\ ###\ ###\ ###\ ###\ ###">
                  <c:v>-2037.7130000000002</c:v>
                </c:pt>
                <c:pt idx="2111" formatCode="###\ ###\ ###\ ###\ ###\ ###">
                  <c:v>-1979.0279999999998</c:v>
                </c:pt>
                <c:pt idx="2112" formatCode="###\ ###\ ###\ ###\ ###\ ###">
                  <c:v>-1997.0650000000001</c:v>
                </c:pt>
                <c:pt idx="2113" formatCode="###\ ###\ ###\ ###\ ###\ ###">
                  <c:v>-1917.6390000000001</c:v>
                </c:pt>
                <c:pt idx="2114" formatCode="###\ ###\ ###\ ###\ ###\ ###">
                  <c:v>-1967.7969999999998</c:v>
                </c:pt>
                <c:pt idx="2115" formatCode="###\ ###\ ###\ ###\ ###\ ###">
                  <c:v>-1967.7969999999998</c:v>
                </c:pt>
                <c:pt idx="2116" formatCode="###\ ###\ ###\ ###\ ###\ ###">
                  <c:v>-1967.7969999999998</c:v>
                </c:pt>
                <c:pt idx="2117" formatCode="###\ ###\ ###\ ###\ ###\ ###">
                  <c:v>-1899.7459999999999</c:v>
                </c:pt>
                <c:pt idx="2118" formatCode="###\ ###\ ###\ ###\ ###\ ###">
                  <c:v>-1971.0680000000002</c:v>
                </c:pt>
                <c:pt idx="2119" formatCode="###\ ###\ ###\ ###\ ###\ ###">
                  <c:v>-2125.6390000000001</c:v>
                </c:pt>
                <c:pt idx="2120" formatCode="###\ ###\ ###\ ###\ ###\ ###">
                  <c:v>-2100.047</c:v>
                </c:pt>
                <c:pt idx="2121" formatCode="###\ ###\ ###\ ###\ ###\ ###">
                  <c:v>-2100.047</c:v>
                </c:pt>
                <c:pt idx="2122" formatCode="###\ ###\ ###\ ###\ ###\ ###">
                  <c:v>-2100.047</c:v>
                </c:pt>
                <c:pt idx="2123" formatCode="###\ ###\ ###\ ###\ ###\ ###">
                  <c:v>-2100.047</c:v>
                </c:pt>
                <c:pt idx="2124" formatCode="###\ ###\ ###\ ###\ ###\ ###">
                  <c:v>-2170.712</c:v>
                </c:pt>
                <c:pt idx="2125" formatCode="###\ ###\ ###\ ###\ ###\ ###">
                  <c:v>-2108.6559999999999</c:v>
                </c:pt>
                <c:pt idx="2126" formatCode="###\ ###\ ###\ ###\ ###\ ###">
                  <c:v>-2113.386</c:v>
                </c:pt>
                <c:pt idx="2127" formatCode="###\ ###\ ###\ ###\ ###\ ###">
                  <c:v>-2118.8290000000002</c:v>
                </c:pt>
                <c:pt idx="2128" formatCode="###\ ###\ ###\ ###\ ###\ ###">
                  <c:v>-2107.5629999999996</c:v>
                </c:pt>
                <c:pt idx="2129" formatCode="###\ ###\ ###\ ###\ ###\ ###">
                  <c:v>-2107.5629999999996</c:v>
                </c:pt>
                <c:pt idx="2130" formatCode="###\ ###\ ###\ ###\ ###\ ###">
                  <c:v>-2107.5629999999996</c:v>
                </c:pt>
                <c:pt idx="2131" formatCode="###\ ###\ ###\ ###\ ###\ ###">
                  <c:v>-2220.4839999999999</c:v>
                </c:pt>
                <c:pt idx="2132" formatCode="###\ ###\ ###\ ###\ ###\ ###">
                  <c:v>-2193.5749999999998</c:v>
                </c:pt>
                <c:pt idx="2133" formatCode="###\ ###\ ###\ ###\ ###\ ###">
                  <c:v>-2219.259</c:v>
                </c:pt>
                <c:pt idx="2134" formatCode="###\ ###\ ###\ ###\ ###\ ###">
                  <c:v>-2303.902</c:v>
                </c:pt>
                <c:pt idx="2135" formatCode="###\ ###\ ###\ ###\ ###\ ###">
                  <c:v>-2251.1780000000003</c:v>
                </c:pt>
                <c:pt idx="2136" formatCode="###\ ###\ ###\ ###\ ###\ ###">
                  <c:v>-2251.1780000000003</c:v>
                </c:pt>
                <c:pt idx="2137" formatCode="###\ ###\ ###\ ###\ ###\ ###">
                  <c:v>-2251.1780000000003</c:v>
                </c:pt>
                <c:pt idx="2138" formatCode="###\ ###\ ###\ ###\ ###\ ###">
                  <c:v>-2293.3289999999997</c:v>
                </c:pt>
                <c:pt idx="2139" formatCode="###\ ###\ ###\ ###\ ###\ ###">
                  <c:v>-2181.857</c:v>
                </c:pt>
                <c:pt idx="2140" formatCode="###\ ###\ ###\ ###\ ###\ ###">
                  <c:v>-2190.0460000000003</c:v>
                </c:pt>
                <c:pt idx="2141" formatCode="###\ ###\ ###\ ###\ ###\ ###">
                  <c:v>-2247.2710000000002</c:v>
                </c:pt>
                <c:pt idx="2142" formatCode="###\ ###\ ###\ ###\ ###\ ###">
                  <c:v>-2155.3679999999999</c:v>
                </c:pt>
                <c:pt idx="2143" formatCode="###\ ###\ ###\ ###\ ###\ ###">
                  <c:v>-2155.3679999999999</c:v>
                </c:pt>
                <c:pt idx="2144" formatCode="###\ ###\ ###\ ###\ ###\ ###">
                  <c:v>-2155.3679999999999</c:v>
                </c:pt>
                <c:pt idx="2145" formatCode="###\ ###\ ###\ ###\ ###\ ###">
                  <c:v>-2142.8000000000002</c:v>
                </c:pt>
                <c:pt idx="2146" formatCode="###\ ###\ ###\ ###\ ###\ ###">
                  <c:v>-2070.1510000000003</c:v>
                </c:pt>
                <c:pt idx="2147" formatCode="###\ ###\ ###\ ###\ ###\ ###">
                  <c:v>-2101.8850000000002</c:v>
                </c:pt>
                <c:pt idx="2148" formatCode="###\ ###\ ###\ ###\ ###\ ###">
                  <c:v>-2085.5</c:v>
                </c:pt>
                <c:pt idx="2149" formatCode="###\ ###\ ###\ ###\ ###\ ###">
                  <c:v>-2164.5819999999999</c:v>
                </c:pt>
                <c:pt idx="2150" formatCode="###\ ###\ ###\ ###\ ###\ ###">
                  <c:v>-2164.5819999999999</c:v>
                </c:pt>
                <c:pt idx="2151" formatCode="###\ ###\ ###\ ###\ ###\ ###">
                  <c:v>-2164.5819999999999</c:v>
                </c:pt>
                <c:pt idx="2152" formatCode="###\ ###\ ###\ ###\ ###\ ###">
                  <c:v>-2162.326</c:v>
                </c:pt>
                <c:pt idx="2153" formatCode="###\ ###\ ###\ ###\ ###\ ###">
                  <c:v>-2131.8380000000002</c:v>
                </c:pt>
                <c:pt idx="2154" formatCode="###\ ###\ ###\ ###\ ###\ ###">
                  <c:v>-2163.739</c:v>
                </c:pt>
                <c:pt idx="2155" formatCode="###\ ###\ ###\ ###\ ###\ ###">
                  <c:v>-2172.9520000000002</c:v>
                </c:pt>
                <c:pt idx="2156" formatCode="###\ ###\ ###\ ###\ ###\ ###">
                  <c:v>-2231.538</c:v>
                </c:pt>
                <c:pt idx="2157" formatCode="###\ ###\ ###\ ###\ ###\ ###">
                  <c:v>-2231.538</c:v>
                </c:pt>
                <c:pt idx="2158" formatCode="###\ ###\ ###\ ###\ ###\ ###">
                  <c:v>-2231.538</c:v>
                </c:pt>
                <c:pt idx="2159" formatCode="###\ ###\ ###\ ###\ ###\ ###">
                  <c:v>-2166.569</c:v>
                </c:pt>
                <c:pt idx="2160" formatCode="###\ ###\ ###\ ###\ ###\ ###">
                  <c:v>-2219.3310000000001</c:v>
                </c:pt>
                <c:pt idx="2161" formatCode="###\ ###\ ###\ ###\ ###\ ###">
                  <c:v>-2134.7539999999999</c:v>
                </c:pt>
                <c:pt idx="2162" formatCode="###\ ###\ ###\ ###\ ###\ ###">
                  <c:v>-2176.4630000000002</c:v>
                </c:pt>
                <c:pt idx="2163" formatCode="###\ ###\ ###\ ###\ ###\ ###">
                  <c:v>-2121.835</c:v>
                </c:pt>
                <c:pt idx="2164" formatCode="###\ ###\ ###\ ###\ ###\ ###">
                  <c:v>-2121.835</c:v>
                </c:pt>
                <c:pt idx="2165" formatCode="###\ ###\ ###\ ###\ ###\ ###">
                  <c:v>-2121.835</c:v>
                </c:pt>
                <c:pt idx="2166" formatCode="###\ ###\ ###\ ###\ ###\ ###">
                  <c:v>-2093.4160000000002</c:v>
                </c:pt>
                <c:pt idx="2167" formatCode="###\ ###\ ###\ ###\ ###\ ###">
                  <c:v>-2108.4920000000002</c:v>
                </c:pt>
                <c:pt idx="2168" formatCode="###\ ###\ ###\ ###\ ###\ ###">
                  <c:v>-2222.3020000000001</c:v>
                </c:pt>
                <c:pt idx="2169" formatCode="###\ ###\ ###\ ###\ ###\ ###">
                  <c:v>-2255.3870000000002</c:v>
                </c:pt>
                <c:pt idx="2170" formatCode="###\ ###\ ###\ ###\ ###\ ###">
                  <c:v>-2253.4759999999997</c:v>
                </c:pt>
                <c:pt idx="2171" formatCode="###\ ###\ ###\ ###\ ###\ ###">
                  <c:v>-2253.4759999999997</c:v>
                </c:pt>
                <c:pt idx="2172" formatCode="###\ ###\ ###\ ###\ ###\ ###">
                  <c:v>-2253.4759999999997</c:v>
                </c:pt>
                <c:pt idx="2173" formatCode="###\ ###\ ###\ ###\ ###\ ###">
                  <c:v>-2202.1880000000001</c:v>
                </c:pt>
                <c:pt idx="2174" formatCode="###\ ###\ ###\ ###\ ###\ ###">
                  <c:v>-2223.3040000000001</c:v>
                </c:pt>
                <c:pt idx="2175" formatCode="###\ ###\ ###\ ###\ ###\ ###">
                  <c:v>-2241.5080000000003</c:v>
                </c:pt>
                <c:pt idx="2176" formatCode="###\ ###\ ###\ ###\ ###\ ###">
                  <c:v>-2247.6490000000003</c:v>
                </c:pt>
                <c:pt idx="2177" formatCode="###\ ###\ ###\ ###\ ###\ ###">
                  <c:v>-2278.2910000000002</c:v>
                </c:pt>
                <c:pt idx="2178" formatCode="###\ ###\ ###\ ###\ ###\ ###">
                  <c:v>-2264.9429999999998</c:v>
                </c:pt>
                <c:pt idx="2179" formatCode="###\ ###\ ###\ ###\ ###\ ###">
                  <c:v>-2264.9429999999998</c:v>
                </c:pt>
                <c:pt idx="2180" formatCode="###\ ###\ ###\ ###\ ###\ ###">
                  <c:v>-2381.0569999999998</c:v>
                </c:pt>
                <c:pt idx="2181" formatCode="###\ ###\ ###\ ###\ ###\ ###">
                  <c:v>-2364.4660000000003</c:v>
                </c:pt>
                <c:pt idx="2182" formatCode="###\ ###\ ###\ ###\ ###\ ###">
                  <c:v>-2268.5839999999998</c:v>
                </c:pt>
                <c:pt idx="2183" formatCode="###\ ###\ ###\ ###\ ###\ ###">
                  <c:v>-2268.5839999999998</c:v>
                </c:pt>
                <c:pt idx="2184" formatCode="###\ ###\ ###\ ###\ ###\ ###">
                  <c:v>-2268.5839999999998</c:v>
                </c:pt>
                <c:pt idx="2185" formatCode="###\ ###\ ###\ ###\ ###\ ###">
                  <c:v>-2268.5839999999998</c:v>
                </c:pt>
                <c:pt idx="2186" formatCode="###\ ###\ ###\ ###\ ###\ ###">
                  <c:v>-2268.5839999999998</c:v>
                </c:pt>
                <c:pt idx="2187" formatCode="###\ ###\ ###\ ###\ ###\ ###">
                  <c:v>-2328.5120000000002</c:v>
                </c:pt>
                <c:pt idx="2188" formatCode="###\ ###\ ###\ ###\ ###\ ###">
                  <c:v>-2381.7159999999999</c:v>
                </c:pt>
                <c:pt idx="2189" formatCode="###\ ###\ ###\ ###\ ###\ ###">
                  <c:v>-2216.1680000000001</c:v>
                </c:pt>
                <c:pt idx="2190" formatCode="###\ ###\ ###\ ###\ ###\ ###">
                  <c:v>-2222.114</c:v>
                </c:pt>
                <c:pt idx="2191" formatCode="###\ ###\ ###\ ###\ ###\ ###">
                  <c:v>-2222.114</c:v>
                </c:pt>
                <c:pt idx="2192" formatCode="###\ ###\ ###\ ###\ ###\ ###">
                  <c:v>-2222.114</c:v>
                </c:pt>
                <c:pt idx="2193" formatCode="###\ ###\ ###\ ###\ ###\ ###">
                  <c:v>-2222.114</c:v>
                </c:pt>
                <c:pt idx="2194" formatCode="###\ ###\ ###\ ###\ ###\ ###">
                  <c:v>-2200.73</c:v>
                </c:pt>
                <c:pt idx="2195" formatCode="###\ ###\ ###\ ###\ ###\ ###">
                  <c:v>-2182.2399999999998</c:v>
                </c:pt>
                <c:pt idx="2196" formatCode="###\ ###\ ###\ ###\ ###\ ###">
                  <c:v>-2297.2249999999999</c:v>
                </c:pt>
                <c:pt idx="2197" formatCode="###\ ###\ ###\ ###\ ###\ ###">
                  <c:v>-2280.127</c:v>
                </c:pt>
                <c:pt idx="2198" formatCode="###\ ###\ ###\ ###\ ###\ ###">
                  <c:v>-2287.8429999999998</c:v>
                </c:pt>
                <c:pt idx="2199" formatCode="###\ ###\ ###\ ###\ ###\ ###">
                  <c:v>-2287.8429999999998</c:v>
                </c:pt>
                <c:pt idx="2200" formatCode="###\ ###\ ###\ ###\ ###\ ###">
                  <c:v>-2287.8429999999998</c:v>
                </c:pt>
                <c:pt idx="2201" formatCode="###\ ###\ ###\ ###\ ###\ ###">
                  <c:v>-2229.3679999999999</c:v>
                </c:pt>
                <c:pt idx="2202" formatCode="###\ ###\ ###\ ###\ ###\ ###">
                  <c:v>-2235.7650000000003</c:v>
                </c:pt>
                <c:pt idx="2203" formatCode="###\ ###\ ###\ ###\ ###\ ###">
                  <c:v>-2277.7239999999997</c:v>
                </c:pt>
                <c:pt idx="2204" formatCode="###\ ###\ ###\ ###\ ###\ ###">
                  <c:v>-2212.444</c:v>
                </c:pt>
                <c:pt idx="2205" formatCode="###\ ###\ ###\ ###\ ###\ ###">
                  <c:v>-2204.2280000000001</c:v>
                </c:pt>
                <c:pt idx="2206" formatCode="###\ ###\ ###\ ###\ ###\ ###">
                  <c:v>-2204.2280000000001</c:v>
                </c:pt>
                <c:pt idx="2207" formatCode="###\ ###\ ###\ ###\ ###\ ###">
                  <c:v>-2204.2280000000001</c:v>
                </c:pt>
                <c:pt idx="2208" formatCode="###\ ###\ ###\ ###\ ###\ ###">
                  <c:v>-2222.8040000000001</c:v>
                </c:pt>
                <c:pt idx="2209" formatCode="###\ ###\ ###\ ###\ ###\ ###">
                  <c:v>-2222.4989999999998</c:v>
                </c:pt>
                <c:pt idx="2210" formatCode="###\ ###\ ###\ ###\ ###\ ###">
                  <c:v>-2187.2750000000001</c:v>
                </c:pt>
                <c:pt idx="2211" formatCode="###\ ###\ ###\ ###\ ###\ ###">
                  <c:v>-2258.1019999999999</c:v>
                </c:pt>
                <c:pt idx="2212" formatCode="###\ ###\ ###\ ###\ ###\ ###">
                  <c:v>-2273.0810000000001</c:v>
                </c:pt>
                <c:pt idx="2213" formatCode="###\ ###\ ###\ ###\ ###\ ###">
                  <c:v>-2273.0810000000001</c:v>
                </c:pt>
                <c:pt idx="2214" formatCode="###\ ###\ ###\ ###\ ###\ ###">
                  <c:v>-2273.0810000000001</c:v>
                </c:pt>
                <c:pt idx="2215" formatCode="###\ ###\ ###\ ###\ ###\ ###">
                  <c:v>-2315.0700000000002</c:v>
                </c:pt>
                <c:pt idx="2216" formatCode="###\ ###\ ###\ ###\ ###\ ###">
                  <c:v>-2364.4470000000001</c:v>
                </c:pt>
                <c:pt idx="2217" formatCode="###\ ###\ ###\ ###\ ###\ ###">
                  <c:v>-2237.6579999999999</c:v>
                </c:pt>
                <c:pt idx="2218" formatCode="###\ ###\ ###\ ###\ ###\ ###">
                  <c:v>-2264.2190000000001</c:v>
                </c:pt>
                <c:pt idx="2219" formatCode="###\ ###\ ###\ ###\ ###\ ###">
                  <c:v>-2336.087</c:v>
                </c:pt>
                <c:pt idx="2220" formatCode="###\ ###\ ###\ ###\ ###\ ###">
                  <c:v>-2336.087</c:v>
                </c:pt>
                <c:pt idx="2221" formatCode="###\ ###\ ###\ ###\ ###\ ###">
                  <c:v>-2336.087</c:v>
                </c:pt>
                <c:pt idx="2222" formatCode="###\ ###\ ###\ ###\ ###\ ###">
                  <c:v>-2262.8220000000001</c:v>
                </c:pt>
                <c:pt idx="2223" formatCode="###\ ###\ ###\ ###\ ###\ ###">
                  <c:v>-2252.6099999999997</c:v>
                </c:pt>
                <c:pt idx="2224" formatCode="###\ ###\ ###\ ###\ ###\ ###">
                  <c:v>-2214.8430000000003</c:v>
                </c:pt>
                <c:pt idx="2225" formatCode="###\ ###\ ###\ ###\ ###\ ###">
                  <c:v>-2271.0039999999999</c:v>
                </c:pt>
                <c:pt idx="2226" formatCode="###\ ###\ ###\ ###\ ###\ ###">
                  <c:v>-2317.4409999999998</c:v>
                </c:pt>
                <c:pt idx="2227" formatCode="###\ ###\ ###\ ###\ ###\ ###">
                  <c:v>-2316.3219999999997</c:v>
                </c:pt>
                <c:pt idx="2228" formatCode="###\ ###\ ###\ ###\ ###\ ###">
                  <c:v>-2316.3219999999997</c:v>
                </c:pt>
                <c:pt idx="2229" formatCode="###\ ###\ ###\ ###\ ###\ ###">
                  <c:v>-2279.9279999999999</c:v>
                </c:pt>
                <c:pt idx="2230" formatCode="###\ ###\ ###\ ###\ ###\ ###">
                  <c:v>-2358.6959999999999</c:v>
                </c:pt>
                <c:pt idx="2231" formatCode="###\ ###\ ###\ ###\ ###\ ###">
                  <c:v>-2414.6669999999999</c:v>
                </c:pt>
                <c:pt idx="2232" formatCode="###\ ###\ ###\ ###\ ###\ ###">
                  <c:v>-2409.3419999999996</c:v>
                </c:pt>
                <c:pt idx="2233" formatCode="###\ ###\ ###\ ###\ ###\ ###">
                  <c:v>-2319.7530000000002</c:v>
                </c:pt>
                <c:pt idx="2234" formatCode="###\ ###\ ###\ ###\ ###\ ###">
                  <c:v>-2319.7530000000002</c:v>
                </c:pt>
                <c:pt idx="2235" formatCode="###\ ###\ ###\ ###\ ###\ ###">
                  <c:v>-2319.7530000000002</c:v>
                </c:pt>
                <c:pt idx="2236" formatCode="###\ ###\ ###\ ###\ ###\ ###">
                  <c:v>-2301.9839999999999</c:v>
                </c:pt>
                <c:pt idx="2237" formatCode="###\ ###\ ###\ ###\ ###\ ###">
                  <c:v>-2240.2399999999998</c:v>
                </c:pt>
                <c:pt idx="2238" formatCode="###\ ###\ ###\ ###\ ###\ ###">
                  <c:v>-2218.35</c:v>
                </c:pt>
                <c:pt idx="2239" formatCode="###\ ###\ ###\ ###\ ###\ ###">
                  <c:v>-2248.6670000000004</c:v>
                </c:pt>
                <c:pt idx="2240" formatCode="###\ ###\ ###\ ###\ ###\ ###">
                  <c:v>-2193.4630000000002</c:v>
                </c:pt>
                <c:pt idx="2241" formatCode="###\ ###\ ###\ ###\ ###\ ###">
                  <c:v>-2193.4630000000002</c:v>
                </c:pt>
                <c:pt idx="2242" formatCode="###\ ###\ ###\ ###\ ###\ ###">
                  <c:v>-2193.4630000000002</c:v>
                </c:pt>
                <c:pt idx="2243" formatCode="###\ ###\ ###\ ###\ ###\ ###">
                  <c:v>-2164.5319999999997</c:v>
                </c:pt>
                <c:pt idx="2244" formatCode="###\ ###\ ###\ ###\ ###\ ###">
                  <c:v>-2203.415</c:v>
                </c:pt>
                <c:pt idx="2245" formatCode="###\ ###\ ###\ ###\ ###\ ###">
                  <c:v>-2098.3419999999996</c:v>
                </c:pt>
                <c:pt idx="2246" formatCode="###\ ###\ ###\ ###\ ###\ ###">
                  <c:v>-2066.7169999999996</c:v>
                </c:pt>
                <c:pt idx="2247" formatCode="###\ ###\ ###\ ###\ ###\ ###">
                  <c:v>-2129.9169999999999</c:v>
                </c:pt>
                <c:pt idx="2248" formatCode="###\ ###\ ###\ ###\ ###\ ###">
                  <c:v>-2129.9169999999999</c:v>
                </c:pt>
                <c:pt idx="2249" formatCode="###\ ###\ ###\ ###\ ###\ ###">
                  <c:v>-2129.9169999999999</c:v>
                </c:pt>
                <c:pt idx="2250" formatCode="###\ ###\ ###\ ###\ ###\ ###">
                  <c:v>-2055.3089999999997</c:v>
                </c:pt>
                <c:pt idx="2251" formatCode="###\ ###\ ###\ ###\ ###\ ###">
                  <c:v>-1991.7280000000001</c:v>
                </c:pt>
                <c:pt idx="2252" formatCode="###\ ###\ ###\ ###\ ###\ ###">
                  <c:v>-1937.7739999999999</c:v>
                </c:pt>
                <c:pt idx="2253" formatCode="###\ ###\ ###\ ###\ ###\ ###">
                  <c:v>-1979.6</c:v>
                </c:pt>
                <c:pt idx="2254" formatCode="###\ ###\ ###\ ###\ ###\ ###">
                  <c:v>-1949.1660000000002</c:v>
                </c:pt>
                <c:pt idx="2255" formatCode="###\ ###\ ###\ ###\ ###\ ###">
                  <c:v>-1949.1660000000002</c:v>
                </c:pt>
                <c:pt idx="2256" formatCode="###\ ###\ ###\ ###\ ###\ ###">
                  <c:v>-1949.1660000000002</c:v>
                </c:pt>
                <c:pt idx="2257" formatCode="###\ ###\ ###\ ###\ ###\ ###">
                  <c:v>-1922.8580000000002</c:v>
                </c:pt>
                <c:pt idx="2258" formatCode="###\ ###\ ###\ ###\ ###\ ###">
                  <c:v>-1947.529</c:v>
                </c:pt>
                <c:pt idx="2259" formatCode="###\ ###\ ###\ ###\ ###\ ###">
                  <c:v>-1917.317</c:v>
                </c:pt>
                <c:pt idx="2260" formatCode="###\ ###\ ###\ ###\ ###\ ###">
                  <c:v>-1964.5050000000001</c:v>
                </c:pt>
                <c:pt idx="2261" formatCode="###\ ###\ ###\ ###\ ###\ ###">
                  <c:v>-1975.038</c:v>
                </c:pt>
                <c:pt idx="2262" formatCode="###\ ###\ ###\ ###\ ###\ ###">
                  <c:v>-1975.038</c:v>
                </c:pt>
                <c:pt idx="2263" formatCode="###\ ###\ ###\ ###\ ###\ ###">
                  <c:v>-1975.038</c:v>
                </c:pt>
                <c:pt idx="2264" formatCode="###\ ###\ ###\ ###\ ###\ ###">
                  <c:v>-1975.038</c:v>
                </c:pt>
                <c:pt idx="2265" formatCode="###\ ###\ ###\ ###\ ###\ ###">
                  <c:v>-1958.6839999999997</c:v>
                </c:pt>
                <c:pt idx="2266" formatCode="###\ ###\ ###\ ###\ ###\ ###">
                  <c:v>-1979.346</c:v>
                </c:pt>
                <c:pt idx="2267" formatCode="###\ ###\ ###\ ###\ ###\ ###">
                  <c:v>-1966.518</c:v>
                </c:pt>
                <c:pt idx="2268" formatCode="###\ ###\ ###\ ###\ ###\ ###">
                  <c:v>-1949.89</c:v>
                </c:pt>
                <c:pt idx="2269" formatCode="###\ ###\ ###\ ###\ ###\ ###">
                  <c:v>-1949.89</c:v>
                </c:pt>
                <c:pt idx="2270" formatCode="###\ ###\ ###\ ###\ ###\ ###">
                  <c:v>-1949.89</c:v>
                </c:pt>
                <c:pt idx="2271" formatCode="###\ ###\ ###\ ###\ ###\ ###">
                  <c:v>-1922.2280000000001</c:v>
                </c:pt>
                <c:pt idx="2272" formatCode="###\ ###\ ###\ ###\ ###\ ###">
                  <c:v>-1949.7300000000002</c:v>
                </c:pt>
                <c:pt idx="2273" formatCode="###\ ###\ ###\ ###\ ###\ ###">
                  <c:v>-2080.8680000000004</c:v>
                </c:pt>
                <c:pt idx="2274" formatCode="###\ ###\ ###\ ###\ ###\ ###">
                  <c:v>-2089.3520000000003</c:v>
                </c:pt>
                <c:pt idx="2275" formatCode="###\ ###\ ###\ ###\ ###\ ###">
                  <c:v>-2143.3430000000003</c:v>
                </c:pt>
                <c:pt idx="2276" formatCode="###\ ###\ ###\ ###\ ###\ ###">
                  <c:v>-2143.3430000000003</c:v>
                </c:pt>
                <c:pt idx="2277" formatCode="###\ ###\ ###\ ###\ ###\ ###">
                  <c:v>-2143.3430000000003</c:v>
                </c:pt>
                <c:pt idx="2278" formatCode="###\ ###\ ###\ ###\ ###\ ###">
                  <c:v>-2131.3509999999997</c:v>
                </c:pt>
                <c:pt idx="2279" formatCode="###\ ###\ ###\ ###\ ###\ ###">
                  <c:v>-2105.4829999999997</c:v>
                </c:pt>
                <c:pt idx="2280" formatCode="###\ ###\ ###\ ###\ ###\ ###">
                  <c:v>-2064.183</c:v>
                </c:pt>
                <c:pt idx="2281" formatCode="###\ ###\ ###\ ###\ ###\ ###">
                  <c:v>-2097.1280000000002</c:v>
                </c:pt>
                <c:pt idx="2282" formatCode="###\ ###\ ###\ ###\ ###\ ###">
                  <c:v>-2044.55</c:v>
                </c:pt>
                <c:pt idx="2283" formatCode="###\ ###\ ###\ ###\ ###\ ###">
                  <c:v>-2044.55</c:v>
                </c:pt>
                <c:pt idx="2284" formatCode="###\ ###\ ###\ ###\ ###\ ###">
                  <c:v>-2044.55</c:v>
                </c:pt>
                <c:pt idx="2285" formatCode="###\ ###\ ###\ ###\ ###\ ###">
                  <c:v>-2044.55</c:v>
                </c:pt>
                <c:pt idx="2286" formatCode="###\ ###\ ###\ ###\ ###\ ###">
                  <c:v>-2039.5989999999999</c:v>
                </c:pt>
                <c:pt idx="2287" formatCode="###\ ###\ ###\ ###\ ###\ ###">
                  <c:v>-1794.2760000000001</c:v>
                </c:pt>
                <c:pt idx="2288" formatCode="###\ ###\ ###\ ###\ ###\ ###">
                  <c:v>-1969.2940000000003</c:v>
                </c:pt>
                <c:pt idx="2289" formatCode="###\ ###\ ###\ ###\ ###\ ###">
                  <c:v>-1989.0030000000002</c:v>
                </c:pt>
                <c:pt idx="2290" formatCode="###\ ###\ ###\ ###\ ###\ ###">
                  <c:v>-1989.0030000000002</c:v>
                </c:pt>
                <c:pt idx="2291" formatCode="###\ ###\ ###\ ###\ ###\ ###">
                  <c:v>-1989.0030000000002</c:v>
                </c:pt>
                <c:pt idx="2292" formatCode="###\ ###\ ###\ ###\ ###\ ###">
                  <c:v>-1781.68</c:v>
                </c:pt>
                <c:pt idx="2293" formatCode="###\ ###\ ###\ ###\ ###\ ###">
                  <c:v>-1823.2320000000002</c:v>
                </c:pt>
                <c:pt idx="2294" formatCode="###\ ###\ ###\ ###\ ###\ ###">
                  <c:v>-1836.7939999999999</c:v>
                </c:pt>
                <c:pt idx="2295" formatCode="###\ ###\ ###\ ###\ ###\ ###">
                  <c:v>-1864.3509999999999</c:v>
                </c:pt>
                <c:pt idx="2296" formatCode="###\ ###\ ###\ ###\ ###\ ###">
                  <c:v>-1783.337</c:v>
                </c:pt>
                <c:pt idx="2297" formatCode="###\ ###\ ###\ ###\ ###\ ###">
                  <c:v>-1783.337</c:v>
                </c:pt>
                <c:pt idx="2298" formatCode="###\ ###\ ###\ ###\ ###\ ###">
                  <c:v>-1783.337</c:v>
                </c:pt>
                <c:pt idx="2299" formatCode="###\ ###\ ###\ ###\ ###\ ###">
                  <c:v>-1808.83</c:v>
                </c:pt>
                <c:pt idx="2300" formatCode="###\ ###\ ###\ ###\ ###\ ###">
                  <c:v>-1899.7679999999998</c:v>
                </c:pt>
                <c:pt idx="2301" formatCode="###\ ###\ ###\ ###\ ###\ ###">
                  <c:v>-1772.489</c:v>
                </c:pt>
                <c:pt idx="2302" formatCode="###\ ###\ ###\ ###\ ###\ ###">
                  <c:v>-1663.826</c:v>
                </c:pt>
                <c:pt idx="2303" formatCode="###\ ###\ ###\ ###\ ###\ ###">
                  <c:v>-1758.5919999999996</c:v>
                </c:pt>
                <c:pt idx="2304" formatCode="###\ ###\ ###\ ###\ ###\ ###">
                  <c:v>-1758.5919999999996</c:v>
                </c:pt>
                <c:pt idx="2305" formatCode="###\ ###\ ###\ ###\ ###\ ###">
                  <c:v>-1758.5919999999996</c:v>
                </c:pt>
                <c:pt idx="2306" formatCode="###\ ###\ ###\ ###\ ###\ ###">
                  <c:v>-1692.124</c:v>
                </c:pt>
                <c:pt idx="2307" formatCode="###\ ###\ ###\ ###\ ###\ ###">
                  <c:v>-1673.181</c:v>
                </c:pt>
                <c:pt idx="2308" formatCode="###\ ###\ ###\ ###\ ###\ ###">
                  <c:v>-1808.4670000000001</c:v>
                </c:pt>
                <c:pt idx="2309" formatCode="###\ ###\ ###\ ###\ ###\ ###">
                  <c:v>-1762.4769999999999</c:v>
                </c:pt>
                <c:pt idx="2310" formatCode="###\ ###\ ###\ ###\ ###\ ###">
                  <c:v>-1714.4059999999999</c:v>
                </c:pt>
                <c:pt idx="2311" formatCode="###\ ###\ ###\ ###\ ###\ ###">
                  <c:v>-1714.4059999999999</c:v>
                </c:pt>
                <c:pt idx="2312" formatCode="###\ ###\ ###\ ###\ ###\ ###">
                  <c:v>-1714.4059999999999</c:v>
                </c:pt>
                <c:pt idx="2313" formatCode="###\ ###\ ###\ ###\ ###\ ###">
                  <c:v>-1728.942</c:v>
                </c:pt>
                <c:pt idx="2314" formatCode="###\ ###\ ###\ ###\ ###\ ###">
                  <c:v>-1805.4749999999999</c:v>
                </c:pt>
                <c:pt idx="2315" formatCode="###\ ###\ ###\ ###\ ###\ ###">
                  <c:v>-1819.3030000000001</c:v>
                </c:pt>
                <c:pt idx="2316" formatCode="###\ ###\ ###\ ###\ ###\ ###">
                  <c:v>-1911.8179999999998</c:v>
                </c:pt>
                <c:pt idx="2317" formatCode="###\ ###\ ###\ ###\ ###\ ###">
                  <c:v>-1962.2260000000001</c:v>
                </c:pt>
                <c:pt idx="2318" formatCode="###\ ###\ ###\ ###\ ###\ ###">
                  <c:v>-1962.2260000000001</c:v>
                </c:pt>
                <c:pt idx="2319" formatCode="###\ ###\ ###\ ###\ ###\ ###">
                  <c:v>-1962.2260000000001</c:v>
                </c:pt>
                <c:pt idx="2320" formatCode="###\ ###\ ###\ ###\ ###\ ###">
                  <c:v>-1811.8749999999998</c:v>
                </c:pt>
                <c:pt idx="2321" formatCode="###\ ###\ ###\ ###\ ###\ ###">
                  <c:v>-1991.9019999999998</c:v>
                </c:pt>
                <c:pt idx="2322" formatCode="###\ ###\ ###\ ###\ ###\ ###">
                  <c:v>-1991.9559999999997</c:v>
                </c:pt>
                <c:pt idx="2323" formatCode="###\ ###\ ###\ ###\ ###\ ###">
                  <c:v>-2028.578</c:v>
                </c:pt>
                <c:pt idx="2324" formatCode="###\ ###\ ###\ ###\ ###\ ###">
                  <c:v>-2056.8440000000001</c:v>
                </c:pt>
                <c:pt idx="2325" formatCode="###\ ###\ ###\ ###\ ###\ ###">
                  <c:v>-2056.8440000000001</c:v>
                </c:pt>
                <c:pt idx="2326" formatCode="###\ ###\ ###\ ###\ ###\ ###">
                  <c:v>-2056.8440000000001</c:v>
                </c:pt>
                <c:pt idx="2327" formatCode="###\ ###\ ###\ ###\ ###\ ###">
                  <c:v>-2037.511</c:v>
                </c:pt>
                <c:pt idx="2328" formatCode="###\ ###\ ###\ ###\ ###\ ###">
                  <c:v>-2008.7290000000003</c:v>
                </c:pt>
                <c:pt idx="2329" formatCode="###\ ###\ ###\ ###\ ###\ ###">
                  <c:v>-2132.5369999999998</c:v>
                </c:pt>
                <c:pt idx="2330" formatCode="###\ ###\ ###\ ###\ ###\ ###">
                  <c:v>-2093.4630000000002</c:v>
                </c:pt>
                <c:pt idx="2331" formatCode="###\ ###\ ###\ ###\ ###\ ###">
                  <c:v>-2049.3209999999999</c:v>
                </c:pt>
                <c:pt idx="2332" formatCode="###\ ###\ ###\ ###\ ###\ ###">
                  <c:v>-2049.3209999999999</c:v>
                </c:pt>
                <c:pt idx="2333" formatCode="###\ ###\ ###\ ###\ ###\ ###">
                  <c:v>-2049.3209999999999</c:v>
                </c:pt>
                <c:pt idx="2334" formatCode="###\ ###\ ###\ ###\ ###\ ###">
                  <c:v>-2049.3209999999999</c:v>
                </c:pt>
                <c:pt idx="2335" formatCode="###\ ###\ ###\ ###\ ###\ ###">
                  <c:v>-2127.3469999999998</c:v>
                </c:pt>
                <c:pt idx="2336" formatCode="###\ ###\ ###\ ###\ ###\ ###">
                  <c:v>-2163.6820000000002</c:v>
                </c:pt>
                <c:pt idx="2337" formatCode="###\ ###\ ###\ ###\ ###\ ###">
                  <c:v>-2128.3360000000002</c:v>
                </c:pt>
                <c:pt idx="2338" formatCode="###\ ###\ ###\ ###\ ###\ ###">
                  <c:v>-2038.116</c:v>
                </c:pt>
                <c:pt idx="2339" formatCode="###\ ###\ ###\ ###\ ###\ ###">
                  <c:v>-2038.116</c:v>
                </c:pt>
                <c:pt idx="2340" formatCode="###\ ###\ ###\ ###\ ###\ ###">
                  <c:v>-2038.116</c:v>
                </c:pt>
                <c:pt idx="2341" formatCode="###\ ###\ ###\ ###\ ###\ ###">
                  <c:v>-2046.2470000000001</c:v>
                </c:pt>
                <c:pt idx="2342" formatCode="###\ ###\ ###\ ###\ ###\ ###">
                  <c:v>-2038.098</c:v>
                </c:pt>
                <c:pt idx="2343" formatCode="###\ ###\ ###\ ###\ ###\ ###">
                  <c:v>-2030.1730000000002</c:v>
                </c:pt>
                <c:pt idx="2344" formatCode="###\ ###\ ###\ ###\ ###\ ###">
                  <c:v>-2023.3530000000001</c:v>
                </c:pt>
                <c:pt idx="2345" formatCode="###\ ###\ ###\ ###\ ###\ ###">
                  <c:v>-2088.5769999999998</c:v>
                </c:pt>
                <c:pt idx="2346" formatCode="###\ ###\ ###\ ###\ ###\ ###">
                  <c:v>-2088.5769999999998</c:v>
                </c:pt>
                <c:pt idx="2347" formatCode="###\ ###\ ###\ ###\ ###\ ###">
                  <c:v>-2088.5769999999998</c:v>
                </c:pt>
                <c:pt idx="2348" formatCode="###\ ###\ ###\ ###\ ###\ ###">
                  <c:v>-2235.6660000000002</c:v>
                </c:pt>
                <c:pt idx="2349" formatCode="###\ ###\ ###\ ###\ ###\ ###">
                  <c:v>-2309.5889999999999</c:v>
                </c:pt>
                <c:pt idx="2350" formatCode="###\ ###\ ###\ ###\ ###\ ###">
                  <c:v>-2390.1760000000004</c:v>
                </c:pt>
                <c:pt idx="2351" formatCode="###\ ###\ ###\ ###\ ###\ ###">
                  <c:v>-2334.96</c:v>
                </c:pt>
                <c:pt idx="2352" formatCode="###\ ###\ ###\ ###\ ###\ ###">
                  <c:v>-2270.3110000000001</c:v>
                </c:pt>
                <c:pt idx="2353" formatCode="###\ ###\ ###\ ###\ ###\ ###">
                  <c:v>-2270.3110000000001</c:v>
                </c:pt>
                <c:pt idx="2354" formatCode="###\ ###\ ###\ ###\ ###\ ###">
                  <c:v>-2270.3110000000001</c:v>
                </c:pt>
                <c:pt idx="2355" formatCode="###\ ###\ ###\ ###\ ###\ ###">
                  <c:v>-2236.9570000000003</c:v>
                </c:pt>
                <c:pt idx="2356" formatCode="###\ ###\ ###\ ###\ ###\ ###">
                  <c:v>-2208.7449999999999</c:v>
                </c:pt>
                <c:pt idx="2357" formatCode="###\ ###\ ###\ ###\ ###\ ###">
                  <c:v>-2286.279</c:v>
                </c:pt>
                <c:pt idx="2358" formatCode="###\ ###\ ###\ ###\ ###\ ###">
                  <c:v>-2259.5990000000002</c:v>
                </c:pt>
                <c:pt idx="2359" formatCode="###\ ###\ ###\ ###\ ###\ ###">
                  <c:v>-2311.2260000000001</c:v>
                </c:pt>
                <c:pt idx="2360" formatCode="###\ ###\ ###\ ###\ ###\ ###">
                  <c:v>-2311.2260000000001</c:v>
                </c:pt>
                <c:pt idx="2361" formatCode="###\ ###\ ###\ ###\ ###\ ###">
                  <c:v>-2311.2260000000001</c:v>
                </c:pt>
                <c:pt idx="2362" formatCode="###\ ###\ ###\ ###\ ###\ ###">
                  <c:v>-2309.0370000000003</c:v>
                </c:pt>
                <c:pt idx="2363" formatCode="###\ ###\ ###\ ###\ ###\ ###">
                  <c:v>-2355.3129999999996</c:v>
                </c:pt>
                <c:pt idx="2364" formatCode="###\ ###\ ###\ ###\ ###\ ###">
                  <c:v>-2427.8119999999999</c:v>
                </c:pt>
                <c:pt idx="2365" formatCode="###\ ###\ ###\ ###\ ###\ ###">
                  <c:v>-2474.9260000000004</c:v>
                </c:pt>
                <c:pt idx="2366" formatCode="###\ ###\ ###\ ###\ ###\ ###">
                  <c:v>-2538.585</c:v>
                </c:pt>
                <c:pt idx="2367" formatCode="###\ ###\ ###\ ###\ ###\ ###">
                  <c:v>-2538.585</c:v>
                </c:pt>
                <c:pt idx="2368" formatCode="###\ ###\ ###\ ###\ ###\ ###">
                  <c:v>-2538.585</c:v>
                </c:pt>
                <c:pt idx="2369" formatCode="###\ ###\ ###\ ###\ ###\ ###">
                  <c:v>-2512.1729999999998</c:v>
                </c:pt>
                <c:pt idx="2370" formatCode="###\ ###\ ###\ ###\ ###\ ###">
                  <c:v>-2618.2570000000001</c:v>
                </c:pt>
                <c:pt idx="2371" formatCode="###\ ###\ ###\ ###\ ###\ ###">
                  <c:v>-2848.4589999999998</c:v>
                </c:pt>
                <c:pt idx="2372" formatCode="###\ ###\ ###\ ###\ ###\ ###">
                  <c:v>-2932.0720000000001</c:v>
                </c:pt>
                <c:pt idx="2373" formatCode="###\ ###\ ###\ ###\ ###\ ###">
                  <c:v>-2869.65</c:v>
                </c:pt>
                <c:pt idx="2374" formatCode="###\ ###\ ###\ ###\ ###\ ###">
                  <c:v>-2869.65</c:v>
                </c:pt>
                <c:pt idx="2375" formatCode="###\ ###\ ###\ ###\ ###\ ###">
                  <c:v>-2869.65</c:v>
                </c:pt>
                <c:pt idx="2376" formatCode="###\ ###\ ###\ ###\ ###\ ###">
                  <c:v>-2892.41</c:v>
                </c:pt>
                <c:pt idx="2377" formatCode="###\ ###\ ###\ ###\ ###\ ###">
                  <c:v>-2818.5070000000001</c:v>
                </c:pt>
                <c:pt idx="2378" formatCode="###\ ###\ ###\ ###\ ###\ ###">
                  <c:v>-2897.2750000000001</c:v>
                </c:pt>
                <c:pt idx="2379" formatCode="###\ ###\ ###\ ###\ ###\ ###">
                  <c:v>-2887.8040000000001</c:v>
                </c:pt>
                <c:pt idx="2380" formatCode="###\ ###\ ###\ ###\ ###\ ###">
                  <c:v>-2873.1419999999998</c:v>
                </c:pt>
                <c:pt idx="2381" formatCode="###\ ###\ ###\ ###\ ###\ ###">
                  <c:v>-2873.1419999999998</c:v>
                </c:pt>
                <c:pt idx="2382" formatCode="###\ ###\ ###\ ###\ ###\ ###">
                  <c:v>-2873.1419999999998</c:v>
                </c:pt>
                <c:pt idx="2383" formatCode="###\ ###\ ###\ ###\ ###\ ###">
                  <c:v>-2847.68</c:v>
                </c:pt>
                <c:pt idx="2384" formatCode="###\ ###\ ###\ ###\ ###\ ###">
                  <c:v>-2806.8560000000002</c:v>
                </c:pt>
                <c:pt idx="2385" formatCode="###\ ###\ ###\ ###\ ###\ ###">
                  <c:v>-2872.9029999999998</c:v>
                </c:pt>
                <c:pt idx="2386" formatCode="###\ ###\ ###\ ###\ ###\ ###">
                  <c:v>-2865.558</c:v>
                </c:pt>
                <c:pt idx="2387" formatCode="###\ ###\ ###\ ###\ ###\ ###">
                  <c:v>-2830.8510000000001</c:v>
                </c:pt>
                <c:pt idx="2388" formatCode="###\ ###\ ###\ ###\ ###\ ###">
                  <c:v>-2830.8510000000001</c:v>
                </c:pt>
                <c:pt idx="2389" formatCode="###\ ###\ ###\ ###\ ###\ ###">
                  <c:v>-2830.8510000000001</c:v>
                </c:pt>
                <c:pt idx="2390" formatCode="###\ ###\ ###\ ###\ ###\ ###">
                  <c:v>-2926.9780000000001</c:v>
                </c:pt>
                <c:pt idx="2391" formatCode="###\ ###\ ###\ ###\ ###\ ###">
                  <c:v>-2886.6959999999999</c:v>
                </c:pt>
                <c:pt idx="2392" formatCode="###\ ###\ ###\ ###\ ###\ ###">
                  <c:v>-2931.0990000000002</c:v>
                </c:pt>
                <c:pt idx="2393" formatCode="###\ ###\ ###\ ###\ ###\ ###">
                  <c:v>-2966.723</c:v>
                </c:pt>
                <c:pt idx="2394" formatCode="###\ ###\ ###\ ###\ ###\ ###">
                  <c:v>-2900.59</c:v>
                </c:pt>
                <c:pt idx="2395" formatCode="###\ ###\ ###\ ###\ ###\ ###">
                  <c:v>-2900.59</c:v>
                </c:pt>
                <c:pt idx="2396" formatCode="###\ ###\ ###\ ###\ ###\ ###">
                  <c:v>-2900.59</c:v>
                </c:pt>
                <c:pt idx="2397" formatCode="###\ ###\ ###\ ###\ ###\ ###">
                  <c:v>-2880.768</c:v>
                </c:pt>
                <c:pt idx="2398" formatCode="###\ ###\ ###\ ###\ ###\ ###">
                  <c:v>-2784.779</c:v>
                </c:pt>
                <c:pt idx="2399" formatCode="###\ ###\ ###\ ###\ ###\ ###">
                  <c:v>-2763.431</c:v>
                </c:pt>
                <c:pt idx="2400" formatCode="###\ ###\ ###\ ###\ ###\ ###">
                  <c:v>-2751.28</c:v>
                </c:pt>
                <c:pt idx="2401" formatCode="###\ ###\ ###\ ###\ ###\ ###">
                  <c:v>-2863.8969999999999</c:v>
                </c:pt>
                <c:pt idx="2402" formatCode="###\ ###\ ###\ ###\ ###\ ###">
                  <c:v>-2863.8969999999999</c:v>
                </c:pt>
                <c:pt idx="2403" formatCode="###\ ###\ ###\ ###\ ###\ ###">
                  <c:v>-2863.8969999999999</c:v>
                </c:pt>
                <c:pt idx="2404" formatCode="###\ ###\ ###\ ###\ ###\ ###">
                  <c:v>-2789.3470000000002</c:v>
                </c:pt>
                <c:pt idx="2405" formatCode="###\ ###\ ###\ ###\ ###\ ###">
                  <c:v>-2753.6880000000001</c:v>
                </c:pt>
                <c:pt idx="2406" formatCode="###\ ###\ ###\ ###\ ###\ ###">
                  <c:v>-2801.6309999999999</c:v>
                </c:pt>
                <c:pt idx="2407" formatCode="###\ ###\ ###\ ###\ ###\ ###">
                  <c:v>-2688.3810000000003</c:v>
                </c:pt>
                <c:pt idx="2408" formatCode="###\ ###\ ###\ ###\ ###\ ###">
                  <c:v>-2650.241</c:v>
                </c:pt>
                <c:pt idx="2409" formatCode="###\ ###\ ###\ ###\ ###\ ###">
                  <c:v>-2650.241</c:v>
                </c:pt>
                <c:pt idx="2410" formatCode="###\ ###\ ###\ ###\ ###\ ###">
                  <c:v>-2650.241</c:v>
                </c:pt>
                <c:pt idx="2411" formatCode="###\ ###\ ###\ ###\ ###\ ###">
                  <c:v>-2679.2159999999999</c:v>
                </c:pt>
                <c:pt idx="2412" formatCode="###\ ###\ ###\ ###\ ###\ ###">
                  <c:v>-2645.2510000000002</c:v>
                </c:pt>
                <c:pt idx="2413" formatCode="###\ ###\ ###\ ###\ ###\ ###">
                  <c:v>-2637.973</c:v>
                </c:pt>
                <c:pt idx="2414" formatCode="###\ ###\ ###\ ###\ ###\ ###">
                  <c:v>-2803.98</c:v>
                </c:pt>
                <c:pt idx="2415" formatCode="###\ ###\ ###\ ###\ ###\ ###">
                  <c:v>-2767.114</c:v>
                </c:pt>
                <c:pt idx="2416" formatCode="###\ ###\ ###\ ###\ ###\ ###">
                  <c:v>-2767.114</c:v>
                </c:pt>
                <c:pt idx="2417" formatCode="###\ ###\ ###\ ###\ ###\ ###">
                  <c:v>-2767.114</c:v>
                </c:pt>
                <c:pt idx="2418" formatCode="###\ ###\ ###\ ###\ ###\ ###">
                  <c:v>-2789.0149999999999</c:v>
                </c:pt>
                <c:pt idx="2419" formatCode="###\ ###\ ###\ ###\ ###\ ###">
                  <c:v>-2656.3829999999998</c:v>
                </c:pt>
                <c:pt idx="2420" formatCode="###\ ###\ ###\ ###\ ###\ ###">
                  <c:v>-2792.7360000000003</c:v>
                </c:pt>
                <c:pt idx="2421" formatCode="###\ ###\ ###\ ###\ ###\ ###">
                  <c:v>-2863.67</c:v>
                </c:pt>
                <c:pt idx="2422" formatCode="###\ ###\ ###\ ###\ ###\ ###">
                  <c:v>-2863.67</c:v>
                </c:pt>
                <c:pt idx="2423" formatCode="###\ ###\ ###\ ###\ ###\ ###">
                  <c:v>-2863.67</c:v>
                </c:pt>
                <c:pt idx="2424" formatCode="###\ ###\ ###\ ###\ ###\ ###">
                  <c:v>-2863.67</c:v>
                </c:pt>
                <c:pt idx="2425" formatCode="###\ ###\ ###\ ###\ ###\ ###">
                  <c:v>-2962.1850000000004</c:v>
                </c:pt>
                <c:pt idx="2426" formatCode="###\ ###\ ###\ ###\ ###\ ###">
                  <c:v>-2982.7240000000002</c:v>
                </c:pt>
                <c:pt idx="2427" formatCode="###\ ###\ ###\ ###\ ###\ ###">
                  <c:v>-3099.8420000000001</c:v>
                </c:pt>
                <c:pt idx="2428" formatCode="###\ ###\ ###\ ###\ ###\ ###">
                  <c:v>-3105.37</c:v>
                </c:pt>
                <c:pt idx="2429" formatCode="###\ ###\ ###\ ###\ ###\ ###">
                  <c:v>-3066.4049999999997</c:v>
                </c:pt>
                <c:pt idx="2430" formatCode="###\ ###\ ###\ ###\ ###\ ###">
                  <c:v>-3066.4049999999997</c:v>
                </c:pt>
                <c:pt idx="2431" formatCode="###\ ###\ ###\ ###\ ###\ ###">
                  <c:v>-3066.4049999999997</c:v>
                </c:pt>
                <c:pt idx="2432" formatCode="###\ ###\ ###\ ###\ ###\ ###">
                  <c:v>-3008.71</c:v>
                </c:pt>
                <c:pt idx="2433" formatCode="###\ ###\ ###\ ###\ ###\ ###">
                  <c:v>-3167.1560000000004</c:v>
                </c:pt>
                <c:pt idx="2434" formatCode="###\ ###\ ###\ ###\ ###\ ###">
                  <c:v>-3198.9750000000004</c:v>
                </c:pt>
                <c:pt idx="2435" formatCode="###\ ###\ ###\ ###\ ###\ ###">
                  <c:v>-3202.692</c:v>
                </c:pt>
                <c:pt idx="2436" formatCode="###\ ###\ ###\ ###\ ###\ ###">
                  <c:v>-3179.9250000000002</c:v>
                </c:pt>
                <c:pt idx="2437" formatCode="###\ ###\ ###\ ###\ ###\ ###">
                  <c:v>-3179.9250000000002</c:v>
                </c:pt>
                <c:pt idx="2438" formatCode="###\ ###\ ###\ ###\ ###\ ###">
                  <c:v>-3179.9250000000002</c:v>
                </c:pt>
                <c:pt idx="2439" formatCode="###\ ###\ ###\ ###\ ###\ ###">
                  <c:v>-3113.1059999999998</c:v>
                </c:pt>
                <c:pt idx="2440" formatCode="###\ ###\ ###\ ###\ ###\ ###">
                  <c:v>-3195.2640000000001</c:v>
                </c:pt>
                <c:pt idx="2441" formatCode="###\ ###\ ###\ ###\ ###\ ###">
                  <c:v>-3160.8020000000001</c:v>
                </c:pt>
                <c:pt idx="2442" formatCode="###\ ###\ ###\ ###\ ###\ ###">
                  <c:v>-3125.7239999999997</c:v>
                </c:pt>
                <c:pt idx="2443" formatCode="###\ ###\ ###\ ###\ ###\ ###">
                  <c:v>-3106.5229999999997</c:v>
                </c:pt>
                <c:pt idx="2444" formatCode="###\ ###\ ###\ ###\ ###\ ###">
                  <c:v>-3106.5229999999997</c:v>
                </c:pt>
                <c:pt idx="2445" formatCode="###\ ###\ ###\ ###\ ###\ ###">
                  <c:v>-3106.5229999999997</c:v>
                </c:pt>
                <c:pt idx="2446" formatCode="###\ ###\ ###\ ###\ ###\ ###">
                  <c:v>-3084.6309999999999</c:v>
                </c:pt>
                <c:pt idx="2447" formatCode="###\ ###\ ###\ ###\ ###\ ###">
                  <c:v>-3093.4840000000004</c:v>
                </c:pt>
                <c:pt idx="2448" formatCode="###\ ###\ ###\ ###\ ###\ ###">
                  <c:v>-3055.6759999999999</c:v>
                </c:pt>
                <c:pt idx="2449" formatCode="###\ ###\ ###\ ###\ ###\ ###">
                  <c:v>-2974.2629999999999</c:v>
                </c:pt>
                <c:pt idx="2450" formatCode="###\ ###\ ###\ ###\ ###\ ###">
                  <c:v>-2834.4440000000004</c:v>
                </c:pt>
                <c:pt idx="2451" formatCode="###\ ###\ ###\ ###\ ###\ ###">
                  <c:v>-2834.4440000000004</c:v>
                </c:pt>
                <c:pt idx="2452" formatCode="###\ ###\ ###\ ###\ ###\ ###">
                  <c:v>-2834.4440000000004</c:v>
                </c:pt>
                <c:pt idx="2453" formatCode="###\ ###\ ###\ ###\ ###\ ###">
                  <c:v>-2844.1839999999997</c:v>
                </c:pt>
                <c:pt idx="2454" formatCode="###\ ###\ ###\ ###\ ###\ ###">
                  <c:v>-2820.8029999999999</c:v>
                </c:pt>
                <c:pt idx="2455" formatCode="###\ ###\ ###\ ###\ ###\ ###">
                  <c:v>-2760.9429999999998</c:v>
                </c:pt>
                <c:pt idx="2456" formatCode="###\ ###\ ###\ ###\ ###\ ###">
                  <c:v>-2823.7980000000002</c:v>
                </c:pt>
                <c:pt idx="2457" formatCode="###\ ###\ ###\ ###\ ###\ ###">
                  <c:v>-2772.5419999999999</c:v>
                </c:pt>
                <c:pt idx="2458" formatCode="###\ ###\ ###\ ###\ ###\ ###">
                  <c:v>-2772.5419999999999</c:v>
                </c:pt>
                <c:pt idx="2459" formatCode="###\ ###\ ###\ ###\ ###\ ###">
                  <c:v>-2772.5419999999999</c:v>
                </c:pt>
                <c:pt idx="2460" formatCode="###\ ###\ ###\ ###\ ###\ ###">
                  <c:v>-2736.913</c:v>
                </c:pt>
                <c:pt idx="2461" formatCode="###\ ###\ ###\ ###\ ###\ ###">
                  <c:v>-2737.6390000000001</c:v>
                </c:pt>
                <c:pt idx="2462" formatCode="###\ ###\ ###\ ###\ ###\ ###">
                  <c:v>-2528.0410000000002</c:v>
                </c:pt>
                <c:pt idx="2463" formatCode="###\ ###\ ###\ ###\ ###\ ###">
                  <c:v>-2462.48</c:v>
                </c:pt>
                <c:pt idx="2464" formatCode="###\ ###\ ###\ ###\ ###\ ###">
                  <c:v>-2466.4589999999998</c:v>
                </c:pt>
                <c:pt idx="2465" formatCode="###\ ###\ ###\ ###\ ###\ ###">
                  <c:v>-2466.4589999999998</c:v>
                </c:pt>
                <c:pt idx="2466" formatCode="###\ ###\ ###\ ###\ ###\ ###">
                  <c:v>-2466.4589999999998</c:v>
                </c:pt>
                <c:pt idx="2467" formatCode="###\ ###\ ###\ ###\ ###\ ###">
                  <c:v>-2485.6660000000002</c:v>
                </c:pt>
                <c:pt idx="2468" formatCode="###\ ###\ ###\ ###\ ###\ ###">
                  <c:v>-2526.2959999999998</c:v>
                </c:pt>
                <c:pt idx="2469" formatCode="###\ ###\ ###\ ###\ ###\ ###">
                  <c:v>-2324.7539999999999</c:v>
                </c:pt>
                <c:pt idx="2470" formatCode="###\ ###\ ###\ ###\ ###\ ###">
                  <c:v>-2414.1529999999998</c:v>
                </c:pt>
                <c:pt idx="2471" formatCode="###\ ###\ ###\ ###\ ###\ ###">
                  <c:v>-2355.1659999999997</c:v>
                </c:pt>
                <c:pt idx="2472" formatCode="###\ ###\ ###\ ###\ ###\ ###">
                  <c:v>-2355.1659999999997</c:v>
                </c:pt>
                <c:pt idx="2473" formatCode="###\ ###\ ###\ ###\ ###\ ###">
                  <c:v>-2355.1659999999997</c:v>
                </c:pt>
                <c:pt idx="2474" formatCode="###\ ###\ ###\ ###\ ###\ ###">
                  <c:v>-2353.2959999999998</c:v>
                </c:pt>
                <c:pt idx="2475" formatCode="###\ ###\ ###\ ###\ ###\ ###">
                  <c:v>-2371.0860000000002</c:v>
                </c:pt>
                <c:pt idx="2476" formatCode="###\ ###\ ###\ ###\ ###\ ###">
                  <c:v>-2371.1640000000002</c:v>
                </c:pt>
                <c:pt idx="2477" formatCode="###\ ###\ ###\ ###\ ###\ ###">
                  <c:v>-2386.1489999999999</c:v>
                </c:pt>
                <c:pt idx="2478" formatCode="###\ ###\ ###\ ###\ ###\ ###">
                  <c:v>-2382.893</c:v>
                </c:pt>
                <c:pt idx="2479" formatCode="###\ ###\ ###\ ###\ ###\ ###">
                  <c:v>-2382.893</c:v>
                </c:pt>
                <c:pt idx="2480" formatCode="###\ ###\ ###\ ###\ ###\ ###">
                  <c:v>-2382.893</c:v>
                </c:pt>
                <c:pt idx="2481" formatCode="###\ ###\ ###\ ###\ ###\ ###">
                  <c:v>-2417.5070000000001</c:v>
                </c:pt>
                <c:pt idx="2482" formatCode="###\ ###\ ###\ ###\ ###\ ###">
                  <c:v>-2465.8020000000001</c:v>
                </c:pt>
                <c:pt idx="2483" formatCode="###\ ###\ ###\ ###\ ###\ ###">
                  <c:v>-2483.308</c:v>
                </c:pt>
                <c:pt idx="2484" formatCode="###\ ###\ ###\ ###\ ###\ ###">
                  <c:v>-2321.393</c:v>
                </c:pt>
                <c:pt idx="2485" formatCode="###\ ###\ ###\ ###\ ###\ ###">
                  <c:v>-2361.08</c:v>
                </c:pt>
                <c:pt idx="2486" formatCode="###\ ###\ ###\ ###\ ###\ ###">
                  <c:v>-2361.08</c:v>
                </c:pt>
                <c:pt idx="2487" formatCode="###\ ###\ ###\ ###\ ###\ ###">
                  <c:v>-2361.08</c:v>
                </c:pt>
                <c:pt idx="2488" formatCode="###\ ###\ ###\ ###\ ###\ ###">
                  <c:v>-2254.826</c:v>
                </c:pt>
                <c:pt idx="2489" formatCode="###\ ###\ ###\ ###\ ###\ ###">
                  <c:v>-2326.1040000000003</c:v>
                </c:pt>
                <c:pt idx="2490" formatCode="###\ ###\ ###\ ###\ ###\ ###">
                  <c:v>-2310.4809999999998</c:v>
                </c:pt>
                <c:pt idx="2491" formatCode="###\ ###\ ###\ ###\ ###\ ###">
                  <c:v>-2275.366</c:v>
                </c:pt>
                <c:pt idx="2492" formatCode="###\ ###\ ###\ ###\ ###\ ###">
                  <c:v>-2208.471</c:v>
                </c:pt>
                <c:pt idx="2493" formatCode="###\ ###\ ###\ ###\ ###\ ###">
                  <c:v>-2208.471</c:v>
                </c:pt>
                <c:pt idx="2494" formatCode="###\ ###\ ###\ ###\ ###\ ###">
                  <c:v>-2208.471</c:v>
                </c:pt>
                <c:pt idx="2495" formatCode="###\ ###\ ###\ ###\ ###\ ###">
                  <c:v>-2208.471</c:v>
                </c:pt>
                <c:pt idx="2496" formatCode="###\ ###\ ###\ ###\ ###\ ###">
                  <c:v>-2109.3420000000001</c:v>
                </c:pt>
                <c:pt idx="2497" formatCode="###\ ###\ ###\ ###\ ###\ ###">
                  <c:v>-2256.953</c:v>
                </c:pt>
                <c:pt idx="2498" formatCode="###\ ###\ ###\ ###\ ###\ ###">
                  <c:v>-2212.5610000000001</c:v>
                </c:pt>
                <c:pt idx="2499" formatCode="###\ ###\ ###\ ###\ ###\ ###">
                  <c:v>-2310.9170000000004</c:v>
                </c:pt>
                <c:pt idx="2500" formatCode="###\ ###\ ###\ ###\ ###\ ###">
                  <c:v>-2310.9170000000004</c:v>
                </c:pt>
                <c:pt idx="2501" formatCode="###\ ###\ ###\ ###\ ###\ ###">
                  <c:v>-2310.9170000000004</c:v>
                </c:pt>
                <c:pt idx="2502" formatCode="###\ ###\ ###\ ###\ ###\ ###">
                  <c:v>-2364.752</c:v>
                </c:pt>
                <c:pt idx="2503" formatCode="###\ ###\ ###\ ###\ ###\ ###">
                  <c:v>-2365.9740000000002</c:v>
                </c:pt>
                <c:pt idx="2504" formatCode="###\ ###\ ###\ ###\ ###\ ###">
                  <c:v>-2367.63</c:v>
                </c:pt>
                <c:pt idx="2505" formatCode="###\ ###\ ###\ ###\ ###\ ###">
                  <c:v>-2420.1689999999999</c:v>
                </c:pt>
                <c:pt idx="2506" formatCode="###\ ###\ ###\ ###\ ###\ ###">
                  <c:v>-2404.7619999999997</c:v>
                </c:pt>
                <c:pt idx="2507" formatCode="###\ ###\ ###\ ###\ ###\ ###">
                  <c:v>-2404.7619999999997</c:v>
                </c:pt>
                <c:pt idx="2508" formatCode="###\ ###\ ###\ ###\ ###\ ###">
                  <c:v>-2404.7619999999997</c:v>
                </c:pt>
                <c:pt idx="2509" formatCode="###\ ###\ ###\ ###\ ###\ ###">
                  <c:v>-2313.4770000000003</c:v>
                </c:pt>
                <c:pt idx="2510" formatCode="###\ ###\ ###\ ###\ ###\ ###">
                  <c:v>-2306.2280000000001</c:v>
                </c:pt>
                <c:pt idx="2511" formatCode="###\ ###\ ###\ ###\ ###\ ###">
                  <c:v>-2195.7120000000004</c:v>
                </c:pt>
                <c:pt idx="2512" formatCode="###\ ###\ ###\ ###\ ###\ ###">
                  <c:v>-2233.7329999999997</c:v>
                </c:pt>
                <c:pt idx="2513" formatCode="###\ ###\ ###\ ###\ ###\ ###">
                  <c:v>-2205.1880000000001</c:v>
                </c:pt>
                <c:pt idx="2514" formatCode="###\ ###\ ###\ ###\ ###\ ###">
                  <c:v>-2205.1880000000001</c:v>
                </c:pt>
                <c:pt idx="2515" formatCode="###\ ###\ ###\ ###\ ###\ ###">
                  <c:v>-2205.1880000000001</c:v>
                </c:pt>
                <c:pt idx="2516" formatCode="###\ ###\ ###\ ###\ ###\ ###">
                  <c:v>-2133.826</c:v>
                </c:pt>
                <c:pt idx="2517" formatCode="###\ ###\ ###\ ###\ ###\ ###">
                  <c:v>-2230.7539999999999</c:v>
                </c:pt>
                <c:pt idx="2518" formatCode="###\ ###\ ###\ ###\ ###\ ###">
                  <c:v>-2429.962</c:v>
                </c:pt>
                <c:pt idx="2519" formatCode="###\ ###\ ###\ ###\ ###\ ###">
                  <c:v>-2483.2440000000001</c:v>
                </c:pt>
                <c:pt idx="2520" formatCode="###\ ###\ ###\ ###\ ###\ ###">
                  <c:v>-2500.5010000000002</c:v>
                </c:pt>
                <c:pt idx="2521" formatCode="###\ ###\ ###\ ###\ ###\ ###">
                  <c:v>-2500.5010000000002</c:v>
                </c:pt>
                <c:pt idx="2522" formatCode="###\ ###\ ###\ ###\ ###\ ###">
                  <c:v>-2500.5010000000002</c:v>
                </c:pt>
                <c:pt idx="2523" formatCode="###\ ###\ ###\ ###\ ###\ ###">
                  <c:v>-2508.866</c:v>
                </c:pt>
                <c:pt idx="2524" formatCode="###\ ###\ ###\ ###\ ###\ ###">
                  <c:v>-2540.0769999999998</c:v>
                </c:pt>
                <c:pt idx="2525" formatCode="###\ ###\ ###\ ###\ ###\ ###">
                  <c:v>-2646.212</c:v>
                </c:pt>
                <c:pt idx="2526" formatCode="###\ ###\ ###\ ###\ ###\ ###">
                  <c:v>-2597.9680000000003</c:v>
                </c:pt>
                <c:pt idx="2527" formatCode="###\ ###\ ###\ ###\ ###\ ###">
                  <c:v>-2684.3740000000003</c:v>
                </c:pt>
                <c:pt idx="2528" formatCode="###\ ###\ ###\ ###\ ###\ ###">
                  <c:v>-2684.3740000000003</c:v>
                </c:pt>
                <c:pt idx="2529" formatCode="###\ ###\ ###\ ###\ ###\ ###">
                  <c:v>-2684.3740000000003</c:v>
                </c:pt>
                <c:pt idx="2530" formatCode="###\ ###\ ###\ ###\ ###\ ###">
                  <c:v>-2741.627</c:v>
                </c:pt>
                <c:pt idx="2531" formatCode="###\ ###\ ###\ ###\ ###\ ###">
                  <c:v>-2728.4120000000003</c:v>
                </c:pt>
                <c:pt idx="2532" formatCode="###\ ###\ ###\ ###\ ###\ ###">
                  <c:v>-2910.268</c:v>
                </c:pt>
                <c:pt idx="2533" formatCode="###\ ###\ ###\ ###\ ###\ ###">
                  <c:v>-2871.8790000000004</c:v>
                </c:pt>
                <c:pt idx="2534" formatCode="###\ ###\ ###\ ###\ ###\ ###">
                  <c:v>-2891.9249999999997</c:v>
                </c:pt>
                <c:pt idx="2535" formatCode="###\ ###\ ###\ ###\ ###\ ###">
                  <c:v>-2891.9249999999997</c:v>
                </c:pt>
                <c:pt idx="2536" formatCode="###\ ###\ ###\ ###\ ###\ ###">
                  <c:v>-2891.9249999999997</c:v>
                </c:pt>
                <c:pt idx="2537" formatCode="###\ ###\ ###\ ###\ ###\ ###">
                  <c:v>-2889.0859999999998</c:v>
                </c:pt>
                <c:pt idx="2538" formatCode="###\ ###\ ###\ ###\ ###\ ###">
                  <c:v>-2797.1060000000002</c:v>
                </c:pt>
                <c:pt idx="2539" formatCode="###\ ###\ ###\ ###\ ###\ ###">
                  <c:v>-2854.433</c:v>
                </c:pt>
                <c:pt idx="2540" formatCode="###\ ###\ ###\ ###\ ###\ ###">
                  <c:v>-2837.174</c:v>
                </c:pt>
                <c:pt idx="2541" formatCode="###\ ###\ ###\ ###\ ###\ ###">
                  <c:v>-2879.2809999999999</c:v>
                </c:pt>
                <c:pt idx="2542" formatCode="###\ ###\ ###\ ###\ ###\ ###">
                  <c:v>-2879.2809999999999</c:v>
                </c:pt>
                <c:pt idx="2543" formatCode="###\ ###\ ###\ ###\ ###\ ###">
                  <c:v>-2879.2809999999999</c:v>
                </c:pt>
                <c:pt idx="2544" formatCode="###\ ###\ ###\ ###\ ###\ ###">
                  <c:v>-3012.8319999999999</c:v>
                </c:pt>
                <c:pt idx="2545" formatCode="###\ ###\ ###\ ###\ ###\ ###">
                  <c:v>-3023.4290000000001</c:v>
                </c:pt>
                <c:pt idx="2546" formatCode="###\ ###\ ###\ ###\ ###\ ###">
                  <c:v>-2812.5289999999995</c:v>
                </c:pt>
                <c:pt idx="2547" formatCode="###\ ###\ ###\ ###\ ###\ ###">
                  <c:v>-3048.326</c:v>
                </c:pt>
                <c:pt idx="2548" formatCode="###\ ###\ ###\ ###\ ###\ ###">
                  <c:v>-3048.326</c:v>
                </c:pt>
                <c:pt idx="2549" formatCode="###\ ###\ ###\ ###\ ###\ ###">
                  <c:v>-3048.326</c:v>
                </c:pt>
                <c:pt idx="2550" formatCode="###\ ###\ ###\ ###\ ###\ ###">
                  <c:v>-3048.326</c:v>
                </c:pt>
                <c:pt idx="2551" formatCode="###\ ###\ ###\ ###\ ###\ ###">
                  <c:v>-3043.2330000000002</c:v>
                </c:pt>
                <c:pt idx="2552" formatCode="###\ ###\ ###\ ###\ ###\ ###">
                  <c:v>-3166.59</c:v>
                </c:pt>
                <c:pt idx="2553" formatCode="###\ ###\ ###\ ###\ ###\ ###">
                  <c:v>-3269.2719999999999</c:v>
                </c:pt>
                <c:pt idx="2554" formatCode="###\ ###\ ###\ ###\ ###\ ###">
                  <c:v>-3339.2290000000003</c:v>
                </c:pt>
                <c:pt idx="2555" formatCode="###\ ###\ ###\ ###\ ###\ ###">
                  <c:v>-3340.6590000000001</c:v>
                </c:pt>
                <c:pt idx="2556" formatCode="###\ ###\ ###\ ###\ ###\ ###">
                  <c:v>-3340.6590000000001</c:v>
                </c:pt>
                <c:pt idx="2557" formatCode="###\ ###\ ###\ ###\ ###\ ###">
                  <c:v>-3340.6590000000001</c:v>
                </c:pt>
                <c:pt idx="2558" formatCode="###\ ###\ ###\ ###\ ###\ ###">
                  <c:v>-3103.212</c:v>
                </c:pt>
                <c:pt idx="2559" formatCode="###\ ###\ ###\ ###\ ###\ ###">
                  <c:v>-3163.962</c:v>
                </c:pt>
                <c:pt idx="2560" formatCode="###\ ###\ ###\ ###\ ###\ ###">
                  <c:v>-3232.8910000000001</c:v>
                </c:pt>
                <c:pt idx="2561" formatCode="###\ ###\ ###\ ###\ ###\ ###">
                  <c:v>-3182.2660000000001</c:v>
                </c:pt>
                <c:pt idx="2562" formatCode="###\ ###\ ###\ ###\ ###\ ###">
                  <c:v>-3155.7429999999999</c:v>
                </c:pt>
                <c:pt idx="2563" formatCode="###\ ###\ ###\ ###\ ###\ ###">
                  <c:v>-3155.7429999999999</c:v>
                </c:pt>
                <c:pt idx="2564" formatCode="###\ ###\ ###\ ###\ ###\ ###">
                  <c:v>-3155.7429999999999</c:v>
                </c:pt>
                <c:pt idx="2565" formatCode="###\ ###\ ###\ ###\ ###\ ###">
                  <c:v>-3213.7940000000003</c:v>
                </c:pt>
                <c:pt idx="2566" formatCode="###\ ###\ ###\ ###\ ###\ ###">
                  <c:v>-3193.8980000000001</c:v>
                </c:pt>
                <c:pt idx="2567" formatCode="###\ ###\ ###\ ###\ ###\ ###">
                  <c:v>-3196.3860000000004</c:v>
                </c:pt>
                <c:pt idx="2568" formatCode="###\ ###\ ###\ ###\ ###\ ###">
                  <c:v>-3051.1179999999999</c:v>
                </c:pt>
                <c:pt idx="2569" formatCode="###\ ###\ ###\ ###\ ###\ ###">
                  <c:v>-3055.9170000000004</c:v>
                </c:pt>
                <c:pt idx="2570" formatCode="###\ ###\ ###\ ###\ ###\ ###">
                  <c:v>-3055.9170000000004</c:v>
                </c:pt>
                <c:pt idx="2571" formatCode="###\ ###\ ###\ ###\ ###\ ###">
                  <c:v>-3055.9170000000004</c:v>
                </c:pt>
                <c:pt idx="2572" formatCode="###\ ###\ ###\ ###\ ###\ ###">
                  <c:v>-3039.212</c:v>
                </c:pt>
                <c:pt idx="2573" formatCode="###\ ###\ ###\ ###\ ###\ ###">
                  <c:v>-2959.9249999999997</c:v>
                </c:pt>
                <c:pt idx="2574" formatCode="###\ ###\ ###\ ###\ ###\ ###">
                  <c:v>-2995.873</c:v>
                </c:pt>
                <c:pt idx="2575" formatCode="###\ ###\ ###\ ###\ ###\ ###">
                  <c:v>-3105.4589999999998</c:v>
                </c:pt>
                <c:pt idx="2576" formatCode="###\ ###\ ###\ ###\ ###\ ###">
                  <c:v>-3018.3059999999996</c:v>
                </c:pt>
                <c:pt idx="2577" formatCode="###\ ###\ ###\ ###\ ###\ ###">
                  <c:v>-3018.3059999999996</c:v>
                </c:pt>
                <c:pt idx="2578" formatCode="###\ ###\ ###\ ###\ ###\ ###">
                  <c:v>-3018.3059999999996</c:v>
                </c:pt>
                <c:pt idx="2579" formatCode="###\ ###\ ###\ ###\ ###\ ###">
                  <c:v>-2961.42</c:v>
                </c:pt>
                <c:pt idx="2580" formatCode="###\ ###\ ###\ ###\ ###\ ###">
                  <c:v>-3040.8280000000004</c:v>
                </c:pt>
                <c:pt idx="2581" formatCode="###\ ###\ ###\ ###\ ###\ ###">
                  <c:v>-2874.884</c:v>
                </c:pt>
                <c:pt idx="2582" formatCode="###\ ###\ ###\ ###\ ###\ ###">
                  <c:v>-2836.1130000000003</c:v>
                </c:pt>
                <c:pt idx="2583" formatCode="###\ ###\ ###\ ###\ ###\ ###">
                  <c:v>-2829.2660000000001</c:v>
                </c:pt>
                <c:pt idx="2584" formatCode="###\ ###\ ###\ ###\ ###\ ###">
                  <c:v>-2829.2660000000001</c:v>
                </c:pt>
                <c:pt idx="2585" formatCode="###\ ###\ ###\ ###\ ###\ ###">
                  <c:v>-2829.2660000000001</c:v>
                </c:pt>
                <c:pt idx="2586" formatCode="###\ ###\ ###\ ###\ ###\ ###">
                  <c:v>-2747.701</c:v>
                </c:pt>
                <c:pt idx="2587" formatCode="###\ ###\ ###\ ###\ ###\ ###">
                  <c:v>-2851.0610000000001</c:v>
                </c:pt>
                <c:pt idx="2588" formatCode="###\ ###\ ###\ ###\ ###\ ###">
                  <c:v>-2790.4379999999996</c:v>
                </c:pt>
                <c:pt idx="2589" formatCode="###\ ###\ ###\ ###\ ###\ ###">
                  <c:v>-2734.2489999999998</c:v>
                </c:pt>
                <c:pt idx="2590" formatCode="###\ ###\ ###\ ###\ ###\ ###">
                  <c:v>-2806.038</c:v>
                </c:pt>
                <c:pt idx="2591" formatCode="###\ ###\ ###\ ###\ ###\ ###">
                  <c:v>-2806.038</c:v>
                </c:pt>
                <c:pt idx="2592" formatCode="###\ ###\ ###\ ###\ ###\ ###">
                  <c:v>-2806.038</c:v>
                </c:pt>
                <c:pt idx="2593" formatCode="###\ ###\ ###\ ###\ ###\ ###">
                  <c:v>-2790.2509999999997</c:v>
                </c:pt>
                <c:pt idx="2594" formatCode="###\ ###\ ###\ ###\ ###\ ###">
                  <c:v>-2731.3919999999998</c:v>
                </c:pt>
                <c:pt idx="2595" formatCode="###\ ###\ ###\ ###\ ###\ ###">
                  <c:v>-2632.39</c:v>
                </c:pt>
                <c:pt idx="2596" formatCode="###\ ###\ ###\ ###\ ###\ ###">
                  <c:v>-2642.7950000000001</c:v>
                </c:pt>
                <c:pt idx="2597" formatCode="###\ ###\ ###\ ###\ ###\ ###">
                  <c:v>-2519.442</c:v>
                </c:pt>
                <c:pt idx="2598" formatCode="###\ ###\ ###\ ###\ ###\ ###">
                  <c:v>-2519.442</c:v>
                </c:pt>
                <c:pt idx="2599" formatCode="###\ ###\ ###\ ###\ ###\ ###">
                  <c:v>-2519.442</c:v>
                </c:pt>
                <c:pt idx="2600" formatCode="###\ ###\ ###\ ###\ ###\ ###">
                  <c:v>-2548.1179999999999</c:v>
                </c:pt>
                <c:pt idx="2601" formatCode="###\ ###\ ###\ ###\ ###\ ###">
                  <c:v>-2478.4300000000003</c:v>
                </c:pt>
                <c:pt idx="2602" formatCode="###\ ###\ ###\ ###\ ###\ ###">
                  <c:v>-2496.2620000000002</c:v>
                </c:pt>
                <c:pt idx="2603" formatCode="###\ ###\ ###\ ###\ ###\ ###">
                  <c:v>-2448.7539999999999</c:v>
                </c:pt>
                <c:pt idx="2604" formatCode="###\ ###\ ###\ ###\ ###\ ###">
                  <c:v>-2542.13</c:v>
                </c:pt>
                <c:pt idx="2605" formatCode="###\ ###\ ###\ ###\ ###\ ###">
                  <c:v>-2542.13</c:v>
                </c:pt>
                <c:pt idx="2606" formatCode="###\ ###\ ###\ ###\ ###\ ###">
                  <c:v>-2542.13</c:v>
                </c:pt>
                <c:pt idx="2607" formatCode="###\ ###\ ###\ ###\ ###\ ###">
                  <c:v>-2591.1530000000002</c:v>
                </c:pt>
                <c:pt idx="2608" formatCode="###\ ###\ ###\ ###\ ###\ ###">
                  <c:v>-2656.2849999999999</c:v>
                </c:pt>
                <c:pt idx="2609" formatCode="###\ ###\ ###\ ###\ ###\ ###">
                  <c:v>-2591.2049999999999</c:v>
                </c:pt>
                <c:pt idx="2610" formatCode="###\ ###\ ###\ ###\ ###\ ###">
                  <c:v>-2565.5570000000002</c:v>
                </c:pt>
                <c:pt idx="2611" formatCode="###\ ###\ ###\ ###\ ###\ ###">
                  <c:v>-2534.873</c:v>
                </c:pt>
                <c:pt idx="2612" formatCode="###\ ###\ ###\ ###\ ###\ ###">
                  <c:v>-2534.873</c:v>
                </c:pt>
                <c:pt idx="2613" formatCode="###\ ###\ ###\ ###\ ###\ ###">
                  <c:v>-2534.873</c:v>
                </c:pt>
                <c:pt idx="2614" formatCode="###\ ###\ ###\ ###\ ###\ ###">
                  <c:v>-2455.8379999999997</c:v>
                </c:pt>
                <c:pt idx="2615" formatCode="###\ ###\ ###\ ###\ ###\ ###">
                  <c:v>-2432.942</c:v>
                </c:pt>
                <c:pt idx="2616" formatCode="###\ ###\ ###\ ###\ ###\ ###">
                  <c:v>-2504.0569999999998</c:v>
                </c:pt>
                <c:pt idx="2617" formatCode="###\ ###\ ###\ ###\ ###\ ###">
                  <c:v>-2466.7719999999999</c:v>
                </c:pt>
                <c:pt idx="2618" formatCode="###\ ###\ ###\ ###\ ###\ ###">
                  <c:v>-2403.2809999999999</c:v>
                </c:pt>
                <c:pt idx="2619" formatCode="###\ ###\ ###\ ###\ ###\ ###">
                  <c:v>-2403.2809999999999</c:v>
                </c:pt>
                <c:pt idx="2620" formatCode="###\ ###\ ###\ ###\ ###\ ###">
                  <c:v>-2403.2809999999999</c:v>
                </c:pt>
                <c:pt idx="2621" formatCode="###\ ###\ ###\ ###\ ###\ ###">
                  <c:v>-2311.0719999999997</c:v>
                </c:pt>
                <c:pt idx="2622" formatCode="###\ ###\ ###\ ###\ ###\ ###">
                  <c:v>-2426.4679999999998</c:v>
                </c:pt>
                <c:pt idx="2623" formatCode="###\ ###\ ###\ ###\ ###\ ###">
                  <c:v>-2401.777</c:v>
                </c:pt>
                <c:pt idx="2624" formatCode="###\ ###\ ###\ ###\ ###\ ###">
                  <c:v>-2347.0969999999998</c:v>
                </c:pt>
                <c:pt idx="2625" formatCode="###\ ###\ ###\ ###\ ###\ ###">
                  <c:v>-2387.4949999999999</c:v>
                </c:pt>
                <c:pt idx="2626" formatCode="###\ ###\ ###\ ###\ ###\ ###">
                  <c:v>-2387.4949999999999</c:v>
                </c:pt>
                <c:pt idx="2627" formatCode="###\ ###\ ###\ ###\ ###\ ###">
                  <c:v>-2387.4949999999999</c:v>
                </c:pt>
                <c:pt idx="2628" formatCode="###\ ###\ ###\ ###\ ###\ ###">
                  <c:v>-2387.4949999999999</c:v>
                </c:pt>
                <c:pt idx="2629" formatCode="###\ ###\ ###\ ###\ ###\ ###">
                  <c:v>-2387.4949999999999</c:v>
                </c:pt>
                <c:pt idx="2630" formatCode="###\ ###\ ###\ ###\ ###\ ###">
                  <c:v>-2576.0349999999999</c:v>
                </c:pt>
                <c:pt idx="2631" formatCode="###\ ###\ ###\ ###\ ###\ ###">
                  <c:v>-2506.2459999999996</c:v>
                </c:pt>
                <c:pt idx="2632" formatCode="###\ ###\ ###\ ###\ ###\ ###">
                  <c:v>-2582.1450000000004</c:v>
                </c:pt>
                <c:pt idx="2633" formatCode="###\ ###\ ###\ ###\ ###\ ###">
                  <c:v>-2582.1450000000004</c:v>
                </c:pt>
                <c:pt idx="2634" formatCode="###\ ###\ ###\ ###\ ###\ ###">
                  <c:v>-2582.1450000000004</c:v>
                </c:pt>
                <c:pt idx="2635" formatCode="###\ ###\ ###\ ###\ ###\ ###">
                  <c:v>-2441.268</c:v>
                </c:pt>
                <c:pt idx="2636" formatCode="###\ ###\ ###\ ###\ ###\ ###">
                  <c:v>-2337.1499999999996</c:v>
                </c:pt>
                <c:pt idx="2637" formatCode="###\ ###\ ###\ ###\ ###\ ###">
                  <c:v>-2396.337</c:v>
                </c:pt>
                <c:pt idx="2638" formatCode="###\ ###\ ###\ ###\ ###\ ###">
                  <c:v>-2263.7260000000001</c:v>
                </c:pt>
                <c:pt idx="2639" formatCode="###\ ###\ ###\ ###\ ###\ ###">
                  <c:v>-2160.9989999999998</c:v>
                </c:pt>
                <c:pt idx="2640" formatCode="###\ ###\ ###\ ###\ ###\ ###">
                  <c:v>-2160.9989999999998</c:v>
                </c:pt>
                <c:pt idx="2641" formatCode="###\ ###\ ###\ ###\ ###\ ###">
                  <c:v>-2160.9989999999998</c:v>
                </c:pt>
                <c:pt idx="2642" formatCode="###\ ###\ ###\ ###\ ###\ ###">
                  <c:v>-2141.6790000000001</c:v>
                </c:pt>
                <c:pt idx="2643" formatCode="###\ ###\ ###\ ###\ ###\ ###">
                  <c:v>-2152.8910000000001</c:v>
                </c:pt>
                <c:pt idx="2644" formatCode="###\ ###\ ###\ ###\ ###\ ###">
                  <c:v>-1945.3320000000001</c:v>
                </c:pt>
                <c:pt idx="2645" formatCode="###\ ###\ ###\ ###\ ###\ ###">
                  <c:v>-1940.4629999999997</c:v>
                </c:pt>
                <c:pt idx="2646" formatCode="###\ ###\ ###\ ###\ ###\ ###">
                  <c:v>-1975.1210000000001</c:v>
                </c:pt>
                <c:pt idx="2647" formatCode="###\ ###\ ###\ ###\ ###\ ###">
                  <c:v>-1975.1210000000001</c:v>
                </c:pt>
                <c:pt idx="2648" formatCode="###\ ###\ ###\ ###\ ###\ ###">
                  <c:v>-1975.1210000000001</c:v>
                </c:pt>
                <c:pt idx="2649" formatCode="###\ ###\ ###\ ###\ ###\ ###">
                  <c:v>-1901.3119999999999</c:v>
                </c:pt>
                <c:pt idx="2650" formatCode="###\ ###\ ###\ ###\ ###\ ###">
                  <c:v>-1857.261</c:v>
                </c:pt>
                <c:pt idx="2651" formatCode="###\ ###\ ###\ ###\ ###\ ###">
                  <c:v>-1787.442</c:v>
                </c:pt>
                <c:pt idx="2652" formatCode="###\ ###\ ###\ ###\ ###\ ###">
                  <c:v>-1778.4690000000003</c:v>
                </c:pt>
                <c:pt idx="2653" formatCode="###\ ###\ ###\ ###\ ###\ ###">
                  <c:v>-1798.5050000000001</c:v>
                </c:pt>
                <c:pt idx="2654" formatCode="###\ ###\ ###\ ###\ ###\ ###">
                  <c:v>-1798.5050000000001</c:v>
                </c:pt>
                <c:pt idx="2655" formatCode="###\ ###\ ###\ ###\ ###\ ###">
                  <c:v>-1798.5050000000001</c:v>
                </c:pt>
                <c:pt idx="2656" formatCode="###\ ###\ ###\ ###\ ###\ ###">
                  <c:v>-1850.2950000000001</c:v>
                </c:pt>
                <c:pt idx="2657" formatCode="###\ ###\ ###\ ###\ ###\ ###">
                  <c:v>-1953.0779999999997</c:v>
                </c:pt>
                <c:pt idx="2658" formatCode="###\ ###\ ###\ ###\ ###\ ###">
                  <c:v>-1965.4409999999998</c:v>
                </c:pt>
                <c:pt idx="2659" formatCode="###\ ###\ ###\ ###\ ###\ ###">
                  <c:v>-1937.7690000000002</c:v>
                </c:pt>
                <c:pt idx="2660" formatCode="###\ ###\ ###\ ###\ ###\ ###">
                  <c:v>-2037.162</c:v>
                </c:pt>
                <c:pt idx="2661" formatCode="###\ ###\ ###\ ###\ ###\ ###">
                  <c:v>-2037.162</c:v>
                </c:pt>
                <c:pt idx="2662" formatCode="###\ ###\ ###\ ###\ ###\ ###">
                  <c:v>-2037.162</c:v>
                </c:pt>
                <c:pt idx="2663" formatCode="###\ ###\ ###\ ###\ ###\ ###">
                  <c:v>-2037.327</c:v>
                </c:pt>
                <c:pt idx="2664" formatCode="###\ ###\ ###\ ###\ ###\ ###">
                  <c:v>-2107.3490000000002</c:v>
                </c:pt>
                <c:pt idx="2665" formatCode="###\ ###\ ###\ ###\ ###\ ###">
                  <c:v>-2056.7740000000003</c:v>
                </c:pt>
                <c:pt idx="2666" formatCode="###\ ###\ ###\ ###\ ###\ ###">
                  <c:v>-2109.1460000000002</c:v>
                </c:pt>
                <c:pt idx="2667" formatCode="###\ ###\ ###\ ###\ ###\ ###">
                  <c:v>-2065.0540000000001</c:v>
                </c:pt>
                <c:pt idx="2668" formatCode="###\ ###\ ###\ ###\ ###\ ###">
                  <c:v>-2065.0540000000001</c:v>
                </c:pt>
                <c:pt idx="2669" formatCode="###\ ###\ ###\ ###\ ###\ ###">
                  <c:v>-2065.0540000000001</c:v>
                </c:pt>
                <c:pt idx="2670" formatCode="###\ ###\ ###\ ###\ ###\ ###">
                  <c:v>-2065.0540000000001</c:v>
                </c:pt>
                <c:pt idx="2671" formatCode="###\ ###\ ###\ ###\ ###\ ###">
                  <c:v>-2021.1289999999999</c:v>
                </c:pt>
                <c:pt idx="2672" formatCode="###\ ###\ ###\ ###\ ###\ ###">
                  <c:v>-2084.9279999999999</c:v>
                </c:pt>
                <c:pt idx="2673" formatCode="###\ ###\ ###\ ###\ ###\ ###">
                  <c:v>-1961.5220000000002</c:v>
                </c:pt>
                <c:pt idx="2674" formatCode="###\ ###\ ###\ ###\ ###\ ###">
                  <c:v>-2088.482</c:v>
                </c:pt>
                <c:pt idx="2675" formatCode="###\ ###\ ###\ ###\ ###\ ###">
                  <c:v>-2088.482</c:v>
                </c:pt>
                <c:pt idx="2676" formatCode="###\ ###\ ###\ ###\ ###\ ###">
                  <c:v>-2088.482</c:v>
                </c:pt>
                <c:pt idx="2677" formatCode="###\ ###\ ###\ ###\ ###\ ###">
                  <c:v>-2062.1290000000004</c:v>
                </c:pt>
                <c:pt idx="2678" formatCode="###\ ###\ ###\ ###\ ###\ ###">
                  <c:v>-2085.2579999999998</c:v>
                </c:pt>
                <c:pt idx="2679" formatCode="###\ ###\ ###\ ###\ ###\ ###">
                  <c:v>-2201.5070000000001</c:v>
                </c:pt>
                <c:pt idx="2680" formatCode="###\ ###\ ###\ ###\ ###\ ###">
                  <c:v>-2160.2449999999999</c:v>
                </c:pt>
                <c:pt idx="2681" formatCode="###\ ###\ ###\ ###\ ###\ ###">
                  <c:v>-2145.9480000000003</c:v>
                </c:pt>
                <c:pt idx="2682" formatCode="###\ ###\ ###\ ###\ ###\ ###">
                  <c:v>-2145.9480000000003</c:v>
                </c:pt>
                <c:pt idx="2683" formatCode="###\ ###\ ###\ ###\ ###\ ###">
                  <c:v>-2145.9480000000003</c:v>
                </c:pt>
                <c:pt idx="2684" formatCode="###\ ###\ ###\ ###\ ###\ ###">
                  <c:v>-2133.002</c:v>
                </c:pt>
                <c:pt idx="2685" formatCode="###\ ###\ ###\ ###\ ###\ ###">
                  <c:v>-2105.0650000000001</c:v>
                </c:pt>
                <c:pt idx="2686" formatCode="###\ ###\ ###\ ###\ ###\ ###">
                  <c:v>-2123.2130000000002</c:v>
                </c:pt>
                <c:pt idx="2687" formatCode="###\ ###\ ###\ ###\ ###\ ###">
                  <c:v>-2178.826</c:v>
                </c:pt>
                <c:pt idx="2688" formatCode="###\ ###\ ###\ ###\ ###\ ###">
                  <c:v>-2170.8510000000001</c:v>
                </c:pt>
                <c:pt idx="2689" formatCode="###\ ###\ ###\ ###\ ###\ ###">
                  <c:v>-2170.8510000000001</c:v>
                </c:pt>
                <c:pt idx="2690" formatCode="###\ ###\ ###\ ###\ ###\ ###">
                  <c:v>-2170.8510000000001</c:v>
                </c:pt>
                <c:pt idx="2691" formatCode="###\ ###\ ###\ ###\ ###\ ###">
                  <c:v>-2189.9880000000003</c:v>
                </c:pt>
                <c:pt idx="2692" formatCode="###\ ###\ ###\ ###\ ###\ ###">
                  <c:v>-2217.1590000000001</c:v>
                </c:pt>
                <c:pt idx="2693" formatCode="###\ ###\ ###\ ###\ ###\ ###">
                  <c:v>-2325.6329999999998</c:v>
                </c:pt>
                <c:pt idx="2694" formatCode="###\ ###\ ###\ ###\ ###\ ###">
                  <c:v>-2247.1880000000001</c:v>
                </c:pt>
                <c:pt idx="2695" formatCode="###\ ###\ ###\ ###\ ###\ ###">
                  <c:v>-2253.8609999999999</c:v>
                </c:pt>
                <c:pt idx="2696" formatCode="###\ ###\ ###\ ###\ ###\ ###">
                  <c:v>-2253.8609999999999</c:v>
                </c:pt>
                <c:pt idx="2697" formatCode="###\ ###\ ###\ ###\ ###\ ###">
                  <c:v>-2253.8609999999999</c:v>
                </c:pt>
                <c:pt idx="2698" formatCode="###\ ###\ ###\ ###\ ###\ ###">
                  <c:v>-2344.52</c:v>
                </c:pt>
                <c:pt idx="2699" formatCode="###\ ###\ ###\ ###\ ###\ ###">
                  <c:v>-2315.8159999999998</c:v>
                </c:pt>
                <c:pt idx="2700" formatCode="###\ ###\ ###\ ###\ ###\ ###">
                  <c:v>-2518.1559999999999</c:v>
                </c:pt>
                <c:pt idx="2701" formatCode="###\ ###\ ###\ ###\ ###\ ###">
                  <c:v>-2468.1240000000003</c:v>
                </c:pt>
                <c:pt idx="2702" formatCode="###\ ###\ ###\ ###\ ###\ ###">
                  <c:v>-2504.9969999999998</c:v>
                </c:pt>
                <c:pt idx="2703" formatCode="###\ ###\ ###\ ###\ ###\ ###">
                  <c:v>-2504.9969999999998</c:v>
                </c:pt>
                <c:pt idx="2704" formatCode="###\ ###\ ###\ ###\ ###\ ###">
                  <c:v>-2504.9969999999998</c:v>
                </c:pt>
                <c:pt idx="2705" formatCode="###\ ###\ ###\ ###\ ###\ ###">
                  <c:v>-2541.1410000000001</c:v>
                </c:pt>
                <c:pt idx="2706" formatCode="###\ ###\ ###\ ###\ ###\ ###">
                  <c:v>-2445.4859999999999</c:v>
                </c:pt>
                <c:pt idx="2707" formatCode="###\ ###\ ###\ ###\ ###\ ###">
                  <c:v>-2469.81</c:v>
                </c:pt>
                <c:pt idx="2708" formatCode="###\ ###\ ###\ ###\ ###\ ###">
                  <c:v>-2533.3119999999999</c:v>
                </c:pt>
                <c:pt idx="2709" formatCode="###\ ###\ ###\ ###\ ###\ ###">
                  <c:v>-2493.0079999999998</c:v>
                </c:pt>
                <c:pt idx="2710" formatCode="###\ ###\ ###\ ###\ ###\ ###">
                  <c:v>-2493.0079999999998</c:v>
                </c:pt>
                <c:pt idx="2711" formatCode="###\ ###\ ###\ ###\ ###\ ###">
                  <c:v>-2493.0079999999998</c:v>
                </c:pt>
                <c:pt idx="2712" formatCode="###\ ###\ ###\ ###\ ###\ ###">
                  <c:v>-2529.337</c:v>
                </c:pt>
                <c:pt idx="2713" formatCode="###\ ###\ ###\ ###\ ###\ ###">
                  <c:v>-2500.0070000000001</c:v>
                </c:pt>
                <c:pt idx="2714" formatCode="###\ ###\ ###\ ###\ ###\ ###">
                  <c:v>-2528.5679999999998</c:v>
                </c:pt>
                <c:pt idx="2715" formatCode="###\ ###\ ###\ ###\ ###\ ###">
                  <c:v>-2523.7089999999998</c:v>
                </c:pt>
                <c:pt idx="2716" formatCode="###\ ###\ ###\ ###\ ###\ ###">
                  <c:v>-2418.0679999999998</c:v>
                </c:pt>
                <c:pt idx="2717" formatCode="###\ ###\ ###\ ###\ ###\ ###">
                  <c:v>-2418.0679999999998</c:v>
                </c:pt>
                <c:pt idx="2718" formatCode="###\ ###\ ###\ ###\ ###\ ###">
                  <c:v>-2418.0679999999998</c:v>
                </c:pt>
                <c:pt idx="2719" formatCode="###\ ###\ ###\ ###\ ###\ ###">
                  <c:v>-2418.0679999999998</c:v>
                </c:pt>
                <c:pt idx="2720" formatCode="###\ ###\ ###\ ###\ ###\ ###">
                  <c:v>-2561.2429999999999</c:v>
                </c:pt>
                <c:pt idx="2721" formatCode="###\ ###\ ###\ ###\ ###\ ###">
                  <c:v>-2463.02</c:v>
                </c:pt>
                <c:pt idx="2722" formatCode="###\ ###\ ###\ ###\ ###\ ###">
                  <c:v>-2580.502</c:v>
                </c:pt>
                <c:pt idx="2723" formatCode="###\ ###\ ###\ ###\ ###\ ###">
                  <c:v>-2535.5320000000002</c:v>
                </c:pt>
                <c:pt idx="2724" formatCode="###\ ###\ ###\ ###\ ###\ ###">
                  <c:v>-2535.5320000000002</c:v>
                </c:pt>
                <c:pt idx="2725" formatCode="###\ ###\ ###\ ###\ ###\ ###">
                  <c:v>-2535.5320000000002</c:v>
                </c:pt>
                <c:pt idx="2726" formatCode="###\ ###\ ###\ ###\ ###\ ###">
                  <c:v>-2551.9580000000001</c:v>
                </c:pt>
                <c:pt idx="2727" formatCode="###\ ###\ ###\ ###\ ###\ ###">
                  <c:v>-2490.6510000000003</c:v>
                </c:pt>
                <c:pt idx="2728" formatCode="###\ ###\ ###\ ###\ ###\ ###">
                  <c:v>-2669.5589999999997</c:v>
                </c:pt>
                <c:pt idx="2729" formatCode="###\ ###\ ###\ ###\ ###\ ###">
                  <c:v>-2648.8650000000002</c:v>
                </c:pt>
                <c:pt idx="2730" formatCode="###\ ###\ ###\ ###\ ###\ ###">
                  <c:v>-2666.2359999999999</c:v>
                </c:pt>
                <c:pt idx="2731" formatCode="###\ ###\ ###\ ###\ ###\ ###">
                  <c:v>-2666.2359999999999</c:v>
                </c:pt>
                <c:pt idx="2732" formatCode="###\ ###\ ###\ ###\ ###\ ###">
                  <c:v>-2666.2359999999999</c:v>
                </c:pt>
                <c:pt idx="2733" formatCode="###\ ###\ ###\ ###\ ###\ ###">
                  <c:v>-2657.8429999999998</c:v>
                </c:pt>
                <c:pt idx="2734" formatCode="###\ ###\ ###\ ###\ ###\ ###">
                  <c:v>-2724.3670000000002</c:v>
                </c:pt>
                <c:pt idx="2735" formatCode="###\ ###\ ###\ ###\ ###\ ###">
                  <c:v>-2662.875</c:v>
                </c:pt>
                <c:pt idx="2736" formatCode="###\ ###\ ###\ ###\ ###\ ###">
                  <c:v>-2486.1170000000002</c:v>
                </c:pt>
                <c:pt idx="2737" formatCode="###\ ###\ ###\ ###\ ###\ ###">
                  <c:v>-2493.2220000000002</c:v>
                </c:pt>
                <c:pt idx="2738" formatCode="###\ ###\ ###\ ###\ ###\ ###">
                  <c:v>-2493.2220000000002</c:v>
                </c:pt>
                <c:pt idx="2739" formatCode="###\ ###\ ###\ ###\ ###\ ###">
                  <c:v>-2493.2220000000002</c:v>
                </c:pt>
                <c:pt idx="2740" formatCode="###\ ###\ ###\ ###\ ###\ ###">
                  <c:v>-2463.5009999999997</c:v>
                </c:pt>
                <c:pt idx="2741" formatCode="###\ ###\ ###\ ###\ ###\ ###">
                  <c:v>-2448.31</c:v>
                </c:pt>
                <c:pt idx="2742" formatCode="###\ ###\ ###\ ###\ ###\ ###">
                  <c:v>-2533.3690000000001</c:v>
                </c:pt>
                <c:pt idx="2743" formatCode="###\ ###\ ###\ ###\ ###\ ###">
                  <c:v>-2501.7919999999999</c:v>
                </c:pt>
                <c:pt idx="2744" formatCode="###\ ###\ ###\ ###\ ###\ ###">
                  <c:v>-2603.8620000000001</c:v>
                </c:pt>
                <c:pt idx="2745" formatCode="###\ ###\ ###\ ###\ ###\ ###">
                  <c:v>-2603.8620000000001</c:v>
                </c:pt>
                <c:pt idx="2746" formatCode="###\ ###\ ###\ ###\ ###\ ###">
                  <c:v>-2603.8620000000001</c:v>
                </c:pt>
                <c:pt idx="2747" formatCode="###\ ###\ ###\ ###\ ###\ ###">
                  <c:v>-2647.2170000000001</c:v>
                </c:pt>
                <c:pt idx="2748" formatCode="###\ ###\ ###\ ###\ ###\ ###">
                  <c:v>-2778.8249999999998</c:v>
                </c:pt>
                <c:pt idx="2749" formatCode="###\ ###\ ###\ ###\ ###\ ###">
                  <c:v>-2681.038</c:v>
                </c:pt>
                <c:pt idx="2750" formatCode="###\ ###\ ###\ ###\ ###\ ###">
                  <c:v>-2726.6779999999999</c:v>
                </c:pt>
                <c:pt idx="2751" formatCode="###\ ###\ ###\ ###\ ###\ ###">
                  <c:v>-2747.18</c:v>
                </c:pt>
                <c:pt idx="2752" formatCode="###\ ###\ ###\ ###\ ###\ ###">
                  <c:v>-2747.18</c:v>
                </c:pt>
                <c:pt idx="2753" formatCode="###\ ###\ ###\ ###\ ###\ ###">
                  <c:v>-2747.18</c:v>
                </c:pt>
                <c:pt idx="2754" formatCode="###\ ###\ ###\ ###\ ###\ ###">
                  <c:v>-2797.72</c:v>
                </c:pt>
                <c:pt idx="2755" formatCode="###\ ###\ ###\ ###\ ###\ ###">
                  <c:v>-2716.922</c:v>
                </c:pt>
                <c:pt idx="2756" formatCode="###\ ###\ ###\ ###\ ###\ ###">
                  <c:v>-2704.9370000000004</c:v>
                </c:pt>
                <c:pt idx="2757" formatCode="###\ ###\ ###\ ###\ ###\ ###">
                  <c:v>-2690.1639999999998</c:v>
                </c:pt>
                <c:pt idx="2758" formatCode="###\ ###\ ###\ ###\ ###\ ###">
                  <c:v>-2551.02</c:v>
                </c:pt>
                <c:pt idx="2759" formatCode="###\ ###\ ###\ ###\ ###\ ###">
                  <c:v>-2551.02</c:v>
                </c:pt>
                <c:pt idx="2760" formatCode="###\ ###\ ###\ ###\ ###\ ###">
                  <c:v>-2551.02</c:v>
                </c:pt>
                <c:pt idx="2761" formatCode="###\ ###\ ###\ ###\ ###\ ###">
                  <c:v>-2740.3490000000002</c:v>
                </c:pt>
                <c:pt idx="2762" formatCode="###\ ###\ ###\ ###\ ###\ ###">
                  <c:v>-2737.54</c:v>
                </c:pt>
                <c:pt idx="2763" formatCode="###\ ###\ ###\ ###\ ###\ ###">
                  <c:v>-2781.0330000000004</c:v>
                </c:pt>
                <c:pt idx="2764" formatCode="###\ ###\ ###\ ###\ ###\ ###">
                  <c:v>-2766.1060000000002</c:v>
                </c:pt>
                <c:pt idx="2765" formatCode="###\ ###\ ###\ ###\ ###\ ###">
                  <c:v>-2916.5940000000001</c:v>
                </c:pt>
                <c:pt idx="2766" formatCode="###\ ###\ ###\ ###\ ###\ ###">
                  <c:v>-2916.5940000000001</c:v>
                </c:pt>
                <c:pt idx="2767" formatCode="###\ ###\ ###\ ###\ ###\ ###">
                  <c:v>-2916.5940000000001</c:v>
                </c:pt>
                <c:pt idx="2768" formatCode="###\ ###\ ###\ ###\ ###\ ###">
                  <c:v>-2861.3490000000002</c:v>
                </c:pt>
                <c:pt idx="2769" formatCode="###\ ###\ ###\ ###\ ###\ ###">
                  <c:v>-2966.3890000000001</c:v>
                </c:pt>
                <c:pt idx="2770" formatCode="###\ ###\ ###\ ###\ ###\ ###">
                  <c:v>-3098.4250000000002</c:v>
                </c:pt>
                <c:pt idx="2771" formatCode="###\ ###\ ###\ ###\ ###\ ###">
                  <c:v>-3132.3689999999997</c:v>
                </c:pt>
                <c:pt idx="2772" formatCode="###\ ###\ ###\ ###\ ###\ ###">
                  <c:v>-3270.1529999999998</c:v>
                </c:pt>
                <c:pt idx="2773" formatCode="###\ ###\ ###\ ###\ ###\ ###">
                  <c:v>-3270.1529999999998</c:v>
                </c:pt>
                <c:pt idx="2774" formatCode="###\ ###\ ###\ ###\ ###\ ###">
                  <c:v>-3270.1529999999998</c:v>
                </c:pt>
                <c:pt idx="2775" formatCode="###\ ###\ ###\ ###\ ###\ ###">
                  <c:v>-3387.2759999999998</c:v>
                </c:pt>
                <c:pt idx="2776" formatCode="###\ ###\ ###\ ###\ ###\ ###">
                  <c:v>-3449.99</c:v>
                </c:pt>
                <c:pt idx="2777" formatCode="###\ ###\ ###\ ###\ ###\ ###">
                  <c:v>-3665.2250000000004</c:v>
                </c:pt>
                <c:pt idx="2778" formatCode="###\ ###\ ###\ ###\ ###\ ###">
                  <c:v>-3540.6409999999996</c:v>
                </c:pt>
                <c:pt idx="2779" formatCode="###\ ###\ ###\ ###\ ###\ ###">
                  <c:v>-3300.8249999999998</c:v>
                </c:pt>
                <c:pt idx="2780" formatCode="###\ ###\ ###\ ###\ ###\ ###">
                  <c:v>-3300.8249999999998</c:v>
                </c:pt>
                <c:pt idx="2781" formatCode="###\ ###\ ###\ ###\ ###\ ###">
                  <c:v>-3300.8249999999998</c:v>
                </c:pt>
                <c:pt idx="2782" formatCode="###\ ###\ ###\ ###\ ###\ ###">
                  <c:v>-3093.393</c:v>
                </c:pt>
                <c:pt idx="2783" formatCode="###\ ###\ ###\ ###\ ###\ ###">
                  <c:v>-3109.6040000000003</c:v>
                </c:pt>
                <c:pt idx="2784" formatCode="###\ ###\ ###\ ###\ ###\ ###">
                  <c:v>-3093.317</c:v>
                </c:pt>
                <c:pt idx="2785" formatCode="###\ ###\ ###\ ###\ ###\ ###">
                  <c:v>-3141.605</c:v>
                </c:pt>
                <c:pt idx="2786" formatCode="###\ ###\ ###\ ###\ ###\ ###">
                  <c:v>-3195.06</c:v>
                </c:pt>
                <c:pt idx="2787" formatCode="###\ ###\ ###\ ###\ ###\ ###">
                  <c:v>-3195.06</c:v>
                </c:pt>
                <c:pt idx="2788" formatCode="###\ ###\ ###\ ###\ ###\ ###">
                  <c:v>-3195.06</c:v>
                </c:pt>
                <c:pt idx="2789" formatCode="###\ ###\ ###\ ###\ ###\ ###">
                  <c:v>-3228.9250000000002</c:v>
                </c:pt>
                <c:pt idx="2790" formatCode="###\ ###\ ###\ ###\ ###\ ###">
                  <c:v>-3069.6509999999998</c:v>
                </c:pt>
                <c:pt idx="2791" formatCode="###\ ###\ ###\ ###\ ###\ ###">
                  <c:v>-3140.174</c:v>
                </c:pt>
                <c:pt idx="2792" formatCode="###\ ###\ ###\ ###\ ###\ ###">
                  <c:v>-3055.7369999999996</c:v>
                </c:pt>
                <c:pt idx="2793" formatCode="###\ ###\ ###\ ###\ ###\ ###">
                  <c:v>-3039.3990000000003</c:v>
                </c:pt>
                <c:pt idx="2794" formatCode="###\ ###\ ###\ ###\ ###\ ###">
                  <c:v>-3039.3990000000003</c:v>
                </c:pt>
                <c:pt idx="2795" formatCode="###\ ###\ ###\ ###\ ###\ ###">
                  <c:v>-3039.3990000000003</c:v>
                </c:pt>
                <c:pt idx="2796" formatCode="###\ ###\ ###\ ###\ ###\ ###">
                  <c:v>-2928.5800000000004</c:v>
                </c:pt>
                <c:pt idx="2797" formatCode="###\ ###\ ###\ ###\ ###\ ###">
                  <c:v>-2942.9309999999996</c:v>
                </c:pt>
                <c:pt idx="2798" formatCode="###\ ###\ ###\ ###\ ###\ ###">
                  <c:v>-3023.9029999999998</c:v>
                </c:pt>
                <c:pt idx="2799" formatCode="###\ ###\ ###\ ###\ ###\ ###">
                  <c:v>-3235.002</c:v>
                </c:pt>
                <c:pt idx="2800" formatCode="###\ ###\ ###\ ###\ ###\ ###">
                  <c:v>-3368.0169999999998</c:v>
                </c:pt>
                <c:pt idx="2801" formatCode="###\ ###\ ###\ ###\ ###\ ###">
                  <c:v>-3368.0169999999998</c:v>
                </c:pt>
                <c:pt idx="2802" formatCode="###\ ###\ ###\ ###\ ###\ ###">
                  <c:v>-3368.0169999999998</c:v>
                </c:pt>
                <c:pt idx="2803" formatCode="###\ ###\ ###\ ###\ ###\ ###">
                  <c:v>-3383.3040000000001</c:v>
                </c:pt>
                <c:pt idx="2804" formatCode="###\ ###\ ###\ ###\ ###\ ###">
                  <c:v>-2940.9519999999998</c:v>
                </c:pt>
                <c:pt idx="2805" formatCode="###\ ###\ ###\ ###\ ###\ ###">
                  <c:v>-3062.877</c:v>
                </c:pt>
                <c:pt idx="2806" formatCode="###\ ###\ ###\ ###\ ###\ ###">
                  <c:v>-3073.1460000000002</c:v>
                </c:pt>
                <c:pt idx="2807" formatCode="###\ ###\ ###\ ###\ ###\ ###">
                  <c:v>-3171.1400000000003</c:v>
                </c:pt>
                <c:pt idx="2808" formatCode="###\ ###\ ###\ ###\ ###\ ###">
                  <c:v>-3171.1400000000003</c:v>
                </c:pt>
                <c:pt idx="2809" formatCode="###\ ###\ ###\ ###\ ###\ ###">
                  <c:v>-3171.1400000000003</c:v>
                </c:pt>
                <c:pt idx="2810" formatCode="###\ ###\ ###\ ###\ ###\ ###">
                  <c:v>-3128.2759999999998</c:v>
                </c:pt>
                <c:pt idx="2811" formatCode="###\ ###\ ###\ ###\ ###\ ###">
                  <c:v>-3157.433</c:v>
                </c:pt>
                <c:pt idx="2812" formatCode="###\ ###\ ###\ ###\ ###\ ###">
                  <c:v>-2997.33</c:v>
                </c:pt>
                <c:pt idx="2813" formatCode="###\ ###\ ###\ ###\ ###\ ###">
                  <c:v>-2950.0419999999999</c:v>
                </c:pt>
                <c:pt idx="2814" formatCode="###\ ###\ ###\ ###\ ###\ ###">
                  <c:v>-3097.54</c:v>
                </c:pt>
                <c:pt idx="2815" formatCode="###\ ###\ ###\ ###\ ###\ ###">
                  <c:v>-3097.54</c:v>
                </c:pt>
                <c:pt idx="2816" formatCode="###\ ###\ ###\ ###\ ###\ ###">
                  <c:v>-3097.54</c:v>
                </c:pt>
                <c:pt idx="2817" formatCode="###\ ###\ ###\ ###\ ###\ ###">
                  <c:v>-3120.4519999999998</c:v>
                </c:pt>
                <c:pt idx="2818" formatCode="###\ ###\ ###\ ###\ ###\ ###">
                  <c:v>-3157.4670000000001</c:v>
                </c:pt>
                <c:pt idx="2819" formatCode="###\ ###\ ###\ ###\ ###\ ###">
                  <c:v>-2976.0309999999999</c:v>
                </c:pt>
                <c:pt idx="2820" formatCode="###\ ###\ ###\ ###\ ###\ ###">
                  <c:v>-2891.491</c:v>
                </c:pt>
                <c:pt idx="2821" formatCode="###\ ###\ ###\ ###\ ###\ ###">
                  <c:v>-2921.0349999999999</c:v>
                </c:pt>
                <c:pt idx="2822" formatCode="###\ ###\ ###\ ###\ ###\ ###">
                  <c:v>-2921.0349999999999</c:v>
                </c:pt>
                <c:pt idx="2823" formatCode="###\ ###\ ###\ ###\ ###\ ###">
                  <c:v>-2921.0349999999999</c:v>
                </c:pt>
                <c:pt idx="2824" formatCode="###\ ###\ ###\ ###\ ###\ ###">
                  <c:v>-3026.8320000000003</c:v>
                </c:pt>
                <c:pt idx="2825" formatCode="###\ ###\ ###\ ###\ ###\ ###">
                  <c:v>-2965.5439999999999</c:v>
                </c:pt>
                <c:pt idx="2826" formatCode="###\ ###\ ###\ ###\ ###\ ###">
                  <c:v>-3000.6909999999998</c:v>
                </c:pt>
                <c:pt idx="2827" formatCode="###\ ###\ ###\ ###\ ###\ ###">
                  <c:v>-3095.2120000000004</c:v>
                </c:pt>
                <c:pt idx="2828" formatCode="###\ ###\ ###\ ###\ ###\ ###">
                  <c:v>-3045.8409999999999</c:v>
                </c:pt>
                <c:pt idx="2829" formatCode="###\ ###\ ###\ ###\ ###\ ###">
                  <c:v>-3045.8409999999999</c:v>
                </c:pt>
                <c:pt idx="2830" formatCode="###\ ###\ ###\ ###\ ###\ ###">
                  <c:v>-3045.8409999999999</c:v>
                </c:pt>
                <c:pt idx="2831" formatCode="###\ ###\ ###\ ###\ ###\ ###">
                  <c:v>-3067.26</c:v>
                </c:pt>
                <c:pt idx="2832" formatCode="###\ ###\ ###\ ###\ ###\ ###">
                  <c:v>-3115.6</c:v>
                </c:pt>
                <c:pt idx="2833" formatCode="###\ ###\ ###\ ###\ ###\ ###">
                  <c:v>-2998.4139999999998</c:v>
                </c:pt>
                <c:pt idx="2834" formatCode="###\ ###\ ###\ ###\ ###\ ###">
                  <c:v>-2961.9929999999999</c:v>
                </c:pt>
                <c:pt idx="2835" formatCode="###\ ###\ ###\ ###\ ###\ ###">
                  <c:v>-3009.7939999999999</c:v>
                </c:pt>
                <c:pt idx="2836" formatCode="###\ ###\ ###\ ###\ ###\ ###">
                  <c:v>-3009.7939999999999</c:v>
                </c:pt>
                <c:pt idx="2837" formatCode="###\ ###\ ###\ ###\ ###\ ###">
                  <c:v>-3009.7939999999999</c:v>
                </c:pt>
                <c:pt idx="2838" formatCode="###\ ###\ ###\ ###\ ###\ ###">
                  <c:v>-3014.3789999999999</c:v>
                </c:pt>
                <c:pt idx="2839" formatCode="0">
                  <c:v>-2937.0640000000003</c:v>
                </c:pt>
                <c:pt idx="2840" formatCode="0">
                  <c:v>-2798.42</c:v>
                </c:pt>
                <c:pt idx="2841" formatCode="0">
                  <c:v>-2824.5469999999996</c:v>
                </c:pt>
                <c:pt idx="2842" formatCode="0">
                  <c:v>-2900.5430000000001</c:v>
                </c:pt>
                <c:pt idx="2843" formatCode="0">
                  <c:v>-2900.5430000000001</c:v>
                </c:pt>
                <c:pt idx="2844" formatCode="0">
                  <c:v>-2900.5430000000001</c:v>
                </c:pt>
                <c:pt idx="2845" formatCode="0">
                  <c:v>-2878.989</c:v>
                </c:pt>
                <c:pt idx="2846" formatCode="0">
                  <c:v>-3020.056</c:v>
                </c:pt>
                <c:pt idx="2847" formatCode="0">
                  <c:v>-3112.9639999999999</c:v>
                </c:pt>
                <c:pt idx="2848" formatCode="0">
                  <c:v>-3091.5650000000001</c:v>
                </c:pt>
                <c:pt idx="2849" formatCode="0">
                  <c:v>-3144.9350000000004</c:v>
                </c:pt>
                <c:pt idx="2850" formatCode="0">
                  <c:v>-3144.9350000000004</c:v>
                </c:pt>
                <c:pt idx="2851" formatCode="0">
                  <c:v>-3144.9350000000004</c:v>
                </c:pt>
                <c:pt idx="2852" formatCode="0">
                  <c:v>-3076.8329999999996</c:v>
                </c:pt>
                <c:pt idx="2853" formatCode="0">
                  <c:v>-3105.9659999999999</c:v>
                </c:pt>
                <c:pt idx="2854" formatCode="0">
                  <c:v>-3246.3989999999999</c:v>
                </c:pt>
                <c:pt idx="2855" formatCode="0">
                  <c:v>-3341.1330000000003</c:v>
                </c:pt>
                <c:pt idx="2856" formatCode="0">
                  <c:v>-3266.308</c:v>
                </c:pt>
                <c:pt idx="2857" formatCode="0">
                  <c:v>-3266.308</c:v>
                </c:pt>
                <c:pt idx="2858" formatCode="0">
                  <c:v>-3266.308</c:v>
                </c:pt>
                <c:pt idx="2859" formatCode="0">
                  <c:v>-3266.308</c:v>
                </c:pt>
                <c:pt idx="2860" formatCode="0">
                  <c:v>-3266.308</c:v>
                </c:pt>
                <c:pt idx="2861" formatCode="0">
                  <c:v>-3238.373</c:v>
                </c:pt>
                <c:pt idx="2862" formatCode="0">
                  <c:v>-3243.0219999999999</c:v>
                </c:pt>
                <c:pt idx="2863" formatCode="0">
                  <c:v>-3200.7730000000001</c:v>
                </c:pt>
                <c:pt idx="2864" formatCode="0">
                  <c:v>-3200.7730000000001</c:v>
                </c:pt>
                <c:pt idx="2865" formatCode="0">
                  <c:v>-3200.7730000000001</c:v>
                </c:pt>
                <c:pt idx="2866" formatCode="0">
                  <c:v>-3124.9350000000004</c:v>
                </c:pt>
                <c:pt idx="2867" formatCode="0">
                  <c:v>-3109.346</c:v>
                </c:pt>
                <c:pt idx="2868" formatCode="0">
                  <c:v>-3263.5690000000004</c:v>
                </c:pt>
                <c:pt idx="2869" formatCode="0">
                  <c:v>-3283.6990000000001</c:v>
                </c:pt>
                <c:pt idx="2870" formatCode="0">
                  <c:v>-3313.6880000000001</c:v>
                </c:pt>
                <c:pt idx="2871" formatCode="0">
                  <c:v>-3313.6880000000001</c:v>
                </c:pt>
                <c:pt idx="2872" formatCode="0">
                  <c:v>-3313.6880000000001</c:v>
                </c:pt>
                <c:pt idx="2873" formatCode="0">
                  <c:v>-3358.9290000000001</c:v>
                </c:pt>
                <c:pt idx="2874" formatCode="0">
                  <c:v>-3218.029</c:v>
                </c:pt>
                <c:pt idx="2875" formatCode="0">
                  <c:v>-3334.1320000000001</c:v>
                </c:pt>
                <c:pt idx="2876" formatCode="0">
                  <c:v>-3320.268</c:v>
                </c:pt>
                <c:pt idx="2877" formatCode="0">
                  <c:v>-3316.377</c:v>
                </c:pt>
                <c:pt idx="2878" formatCode="0">
                  <c:v>-3316.377</c:v>
                </c:pt>
                <c:pt idx="2879" formatCode="0">
                  <c:v>-3316.377</c:v>
                </c:pt>
                <c:pt idx="2880" formatCode="0">
                  <c:v>-3228.44</c:v>
                </c:pt>
                <c:pt idx="2881" formatCode="0">
                  <c:v>-3266.6660000000002</c:v>
                </c:pt>
                <c:pt idx="2882" formatCode="0">
                  <c:v>-3273.3609999999999</c:v>
                </c:pt>
                <c:pt idx="2883" formatCode="0">
                  <c:v>-3349.3119999999999</c:v>
                </c:pt>
                <c:pt idx="2884" formatCode="0">
                  <c:v>-3427.69</c:v>
                </c:pt>
                <c:pt idx="2885" formatCode="0">
                  <c:v>-3427.69</c:v>
                </c:pt>
                <c:pt idx="2886" formatCode="0">
                  <c:v>-3427.69</c:v>
                </c:pt>
                <c:pt idx="2887" formatCode="0">
                  <c:v>-3252.7669999999998</c:v>
                </c:pt>
                <c:pt idx="2888" formatCode="0">
                  <c:v>-3300.4250000000002</c:v>
                </c:pt>
                <c:pt idx="2889" formatCode="0">
                  <c:v>-3391.9589999999998</c:v>
                </c:pt>
                <c:pt idx="2890" formatCode="0">
                  <c:v>-3146.6909999999998</c:v>
                </c:pt>
                <c:pt idx="2891" formatCode="0">
                  <c:v>-3217.3440000000001</c:v>
                </c:pt>
                <c:pt idx="2892" formatCode="0">
                  <c:v>-3217.3440000000001</c:v>
                </c:pt>
                <c:pt idx="2893" formatCode="0">
                  <c:v>-3217.3440000000001</c:v>
                </c:pt>
                <c:pt idx="2894" formatCode="0">
                  <c:v>-3050.46</c:v>
                </c:pt>
                <c:pt idx="2895" formatCode="0">
                  <c:v>-3061.2509999999997</c:v>
                </c:pt>
                <c:pt idx="2896" formatCode="0">
                  <c:v>-3115.1019999999999</c:v>
                </c:pt>
                <c:pt idx="2897" formatCode="0">
                  <c:v>-3077.36</c:v>
                </c:pt>
                <c:pt idx="2898" formatCode="0">
                  <c:v>-3086.5079999999998</c:v>
                </c:pt>
                <c:pt idx="2899" formatCode="0">
                  <c:v>-3086.5079999999998</c:v>
                </c:pt>
                <c:pt idx="2900" formatCode="0">
                  <c:v>-3086.5079999999998</c:v>
                </c:pt>
                <c:pt idx="2901" formatCode="0">
                  <c:v>-3044.143</c:v>
                </c:pt>
                <c:pt idx="2902" formatCode="0">
                  <c:v>-3106.3919999999998</c:v>
                </c:pt>
                <c:pt idx="2903" formatCode="0">
                  <c:v>-3164.8630000000003</c:v>
                </c:pt>
                <c:pt idx="2904" formatCode="0">
                  <c:v>-3111.2420000000002</c:v>
                </c:pt>
                <c:pt idx="2905" formatCode="0">
                  <c:v>-3171.0990000000002</c:v>
                </c:pt>
                <c:pt idx="2906" formatCode="0">
                  <c:v>-3171.0990000000002</c:v>
                </c:pt>
                <c:pt idx="2907" formatCode="0">
                  <c:v>-3171.0990000000002</c:v>
                </c:pt>
                <c:pt idx="2908" formatCode="0">
                  <c:v>-3123.1469999999999</c:v>
                </c:pt>
                <c:pt idx="2909" formatCode="0">
                  <c:v>-3165.4279999999999</c:v>
                </c:pt>
                <c:pt idx="2910" formatCode="0">
                  <c:v>-3279.6109999999999</c:v>
                </c:pt>
                <c:pt idx="2911" formatCode="0">
                  <c:v>-3408.027</c:v>
                </c:pt>
                <c:pt idx="2912" formatCode="0">
                  <c:v>-3535.7809999999999</c:v>
                </c:pt>
                <c:pt idx="2913" formatCode="0">
                  <c:v>-3535.7809999999999</c:v>
                </c:pt>
                <c:pt idx="2914" formatCode="0">
                  <c:v>-3535.7809999999999</c:v>
                </c:pt>
                <c:pt idx="2915" formatCode="0">
                  <c:v>-3535.7809999999999</c:v>
                </c:pt>
                <c:pt idx="2916" formatCode="0">
                  <c:v>-3457.8240000000001</c:v>
                </c:pt>
                <c:pt idx="2917" formatCode="0">
                  <c:v>-3485.7090000000003</c:v>
                </c:pt>
                <c:pt idx="2918" formatCode="0">
                  <c:v>-3599.643</c:v>
                </c:pt>
                <c:pt idx="2919" formatCode="0">
                  <c:v>-3667.82</c:v>
                </c:pt>
                <c:pt idx="2920" formatCode="0">
                  <c:v>-3667.82</c:v>
                </c:pt>
                <c:pt idx="2921" formatCode="0">
                  <c:v>-3667.82</c:v>
                </c:pt>
                <c:pt idx="2922" formatCode="0">
                  <c:v>-3468.9900000000007</c:v>
                </c:pt>
                <c:pt idx="2923" formatCode="0">
                  <c:v>-3680.5030000000002</c:v>
                </c:pt>
                <c:pt idx="2924" formatCode="0">
                  <c:v>-3720.0320000000002</c:v>
                </c:pt>
                <c:pt idx="2925" formatCode="0">
                  <c:v>-3712.38</c:v>
                </c:pt>
                <c:pt idx="2926" formatCode="0">
                  <c:v>-3625.0949999999998</c:v>
                </c:pt>
                <c:pt idx="2927" formatCode="0">
                  <c:v>-3625.0949999999998</c:v>
                </c:pt>
                <c:pt idx="2928" formatCode="0">
                  <c:v>-3625.0949999999998</c:v>
                </c:pt>
                <c:pt idx="2929" formatCode="0">
                  <c:v>-3640.1840000000002</c:v>
                </c:pt>
                <c:pt idx="2930" formatCode="0">
                  <c:v>-3517.0689999999995</c:v>
                </c:pt>
                <c:pt idx="2931" formatCode="0">
                  <c:v>-3502.6499999999996</c:v>
                </c:pt>
                <c:pt idx="2932" formatCode="0">
                  <c:v>-3404.9849999999997</c:v>
                </c:pt>
                <c:pt idx="2933" formatCode="0">
                  <c:v>-3554.3540000000003</c:v>
                </c:pt>
                <c:pt idx="2934" formatCode="0">
                  <c:v>-3554.3540000000003</c:v>
                </c:pt>
                <c:pt idx="2935" formatCode="0">
                  <c:v>-3554.3540000000003</c:v>
                </c:pt>
                <c:pt idx="2936" formatCode="0">
                  <c:v>-3527.8680000000004</c:v>
                </c:pt>
                <c:pt idx="2937" formatCode="0">
                  <c:v>-3454.444</c:v>
                </c:pt>
                <c:pt idx="2938" formatCode="0">
                  <c:v>-3496.7509999999997</c:v>
                </c:pt>
                <c:pt idx="2939" formatCode="0">
                  <c:v>-3403.0650000000001</c:v>
                </c:pt>
                <c:pt idx="2940" formatCode="0">
                  <c:v>-3353.7050000000004</c:v>
                </c:pt>
                <c:pt idx="2941" formatCode="0">
                  <c:v>-3353.7050000000004</c:v>
                </c:pt>
                <c:pt idx="2942" formatCode="0">
                  <c:v>-3353.7050000000004</c:v>
                </c:pt>
                <c:pt idx="2943" formatCode="0">
                  <c:v>-3224.8909999999996</c:v>
                </c:pt>
                <c:pt idx="2944" formatCode="0">
                  <c:v>-3089.9080000000004</c:v>
                </c:pt>
                <c:pt idx="2945" formatCode="0">
                  <c:v>-3275.7039999999997</c:v>
                </c:pt>
                <c:pt idx="2946" formatCode="0">
                  <c:v>-3080.5039999999999</c:v>
                </c:pt>
                <c:pt idx="2947" formatCode="0">
                  <c:v>-3146.8429999999998</c:v>
                </c:pt>
                <c:pt idx="2948" formatCode="0">
                  <c:v>-3146.8429999999998</c:v>
                </c:pt>
                <c:pt idx="2949" formatCode="0">
                  <c:v>-3146.8429999999998</c:v>
                </c:pt>
                <c:pt idx="2950" formatCode="0">
                  <c:v>-2968.4069999999997</c:v>
                </c:pt>
                <c:pt idx="2951" formatCode="0">
                  <c:v>-3006.1669999999999</c:v>
                </c:pt>
                <c:pt idx="2952" formatCode="0">
                  <c:v>-2979.26</c:v>
                </c:pt>
                <c:pt idx="2953" formatCode="0">
                  <c:v>-2913.1839999999997</c:v>
                </c:pt>
                <c:pt idx="2954" formatCode="0">
                  <c:v>-2849.489</c:v>
                </c:pt>
                <c:pt idx="2955" formatCode="0">
                  <c:v>-2849.489</c:v>
                </c:pt>
                <c:pt idx="2956" formatCode="0">
                  <c:v>-2849.489</c:v>
                </c:pt>
                <c:pt idx="2957" formatCode="0">
                  <c:v>-2926.8240000000001</c:v>
                </c:pt>
                <c:pt idx="2958" formatCode="0">
                  <c:v>-2945.8409999999999</c:v>
                </c:pt>
                <c:pt idx="2959" formatCode="0">
                  <c:v>-2895.8539999999998</c:v>
                </c:pt>
                <c:pt idx="2960" formatCode="0">
                  <c:v>-2892.3209999999999</c:v>
                </c:pt>
                <c:pt idx="2961" formatCode="0">
                  <c:v>-2795.942</c:v>
                </c:pt>
                <c:pt idx="2962" formatCode="0">
                  <c:v>-2795.942</c:v>
                </c:pt>
                <c:pt idx="2963" formatCode="0">
                  <c:v>-2795.942</c:v>
                </c:pt>
                <c:pt idx="2964" formatCode="0">
                  <c:v>-2834.0349999999999</c:v>
                </c:pt>
                <c:pt idx="2965" formatCode="0">
                  <c:v>-2824.5360000000001</c:v>
                </c:pt>
                <c:pt idx="2966" formatCode="0">
                  <c:v>-2945.1410000000001</c:v>
                </c:pt>
                <c:pt idx="2967" formatCode="0">
                  <c:v>-2972.7049999999999</c:v>
                </c:pt>
                <c:pt idx="2968" formatCode="0">
                  <c:v>-2887.1129999999998</c:v>
                </c:pt>
                <c:pt idx="2969" formatCode="0">
                  <c:v>-2887.1129999999998</c:v>
                </c:pt>
                <c:pt idx="2970" formatCode="0">
                  <c:v>-2887.1129999999998</c:v>
                </c:pt>
                <c:pt idx="2971" formatCode="0">
                  <c:v>-2895.8460000000005</c:v>
                </c:pt>
                <c:pt idx="2972" formatCode="0">
                  <c:v>-2840.1779999999999</c:v>
                </c:pt>
                <c:pt idx="2973" formatCode="0">
                  <c:v>-2733.2960000000003</c:v>
                </c:pt>
                <c:pt idx="2974" formatCode="0">
                  <c:v>-2710.0129999999999</c:v>
                </c:pt>
                <c:pt idx="2975" formatCode="0">
                  <c:v>-2736.9849999999997</c:v>
                </c:pt>
                <c:pt idx="2976" formatCode="0">
                  <c:v>-2736.9849999999997</c:v>
                </c:pt>
                <c:pt idx="2977" formatCode="0">
                  <c:v>-2736.9849999999997</c:v>
                </c:pt>
                <c:pt idx="2978" formatCode="0">
                  <c:v>-2681.0929999999998</c:v>
                </c:pt>
                <c:pt idx="2979" formatCode="0">
                  <c:v>-2659.4320000000002</c:v>
                </c:pt>
                <c:pt idx="2980" formatCode="0">
                  <c:v>-2673.2669999999998</c:v>
                </c:pt>
                <c:pt idx="2981" formatCode="0">
                  <c:v>-2657.6390000000001</c:v>
                </c:pt>
                <c:pt idx="2982" formatCode="0">
                  <c:v>-2670.0070000000001</c:v>
                </c:pt>
                <c:pt idx="2983" formatCode="0">
                  <c:v>-2670.0070000000001</c:v>
                </c:pt>
                <c:pt idx="2984" formatCode="0">
                  <c:v>-2670.0070000000001</c:v>
                </c:pt>
                <c:pt idx="2985" formatCode="0">
                  <c:v>-2650.9110000000001</c:v>
                </c:pt>
                <c:pt idx="2986" formatCode="0">
                  <c:v>-2742.9789999999998</c:v>
                </c:pt>
                <c:pt idx="2987" formatCode="0">
                  <c:v>-2758.0829999999996</c:v>
                </c:pt>
                <c:pt idx="2988" formatCode="0">
                  <c:v>-2727.7540000000004</c:v>
                </c:pt>
                <c:pt idx="2989" formatCode="0">
                  <c:v>-2698.3549999999996</c:v>
                </c:pt>
                <c:pt idx="2990" formatCode="0">
                  <c:v>-2698.3549999999996</c:v>
                </c:pt>
                <c:pt idx="2991" formatCode="0">
                  <c:v>-2698.3549999999996</c:v>
                </c:pt>
                <c:pt idx="2992" formatCode="0">
                  <c:v>-2688.152</c:v>
                </c:pt>
                <c:pt idx="2993" formatCode="0">
                  <c:v>-2692.6540000000005</c:v>
                </c:pt>
                <c:pt idx="2994" formatCode="0">
                  <c:v>-2602.0370000000003</c:v>
                </c:pt>
                <c:pt idx="2995" formatCode="0">
                  <c:v>-2602.0370000000003</c:v>
                </c:pt>
                <c:pt idx="2996" formatCode="0">
                  <c:v>-2602.0370000000003</c:v>
                </c:pt>
                <c:pt idx="2997" formatCode="0">
                  <c:v>-2602.0370000000003</c:v>
                </c:pt>
                <c:pt idx="2998" formatCode="0">
                  <c:v>-2602.0370000000003</c:v>
                </c:pt>
                <c:pt idx="2999" formatCode="0">
                  <c:v>-2577.2290000000003</c:v>
                </c:pt>
                <c:pt idx="3000" formatCode="0">
                  <c:v>-2733.326</c:v>
                </c:pt>
                <c:pt idx="3001" formatCode="0">
                  <c:v>-2574.6509999999998</c:v>
                </c:pt>
                <c:pt idx="3002" formatCode="0">
                  <c:v>-2660.7429999999999</c:v>
                </c:pt>
                <c:pt idx="3003" formatCode="0">
                  <c:v>-2710.9090000000001</c:v>
                </c:pt>
                <c:pt idx="3004" formatCode="0">
                  <c:v>-2710.9090000000001</c:v>
                </c:pt>
                <c:pt idx="3005" formatCode="0">
                  <c:v>-2710.9090000000001</c:v>
                </c:pt>
                <c:pt idx="3006" formatCode="0">
                  <c:v>-2664.4430000000002</c:v>
                </c:pt>
                <c:pt idx="3007" formatCode="0">
                  <c:v>-2548.2799999999997</c:v>
                </c:pt>
                <c:pt idx="3008" formatCode="0">
                  <c:v>-2624.2960000000003</c:v>
                </c:pt>
                <c:pt idx="3009" formatCode="0">
                  <c:v>-2669.5520000000001</c:v>
                </c:pt>
                <c:pt idx="3010" formatCode="0">
                  <c:v>-2689.6569999999997</c:v>
                </c:pt>
                <c:pt idx="3011" formatCode="0">
                  <c:v>-2689.6569999999997</c:v>
                </c:pt>
                <c:pt idx="3012" formatCode="0">
                  <c:v>-2689.6569999999997</c:v>
                </c:pt>
                <c:pt idx="3013" formatCode="0">
                  <c:v>-2713.1370000000002</c:v>
                </c:pt>
                <c:pt idx="3014" formatCode="0">
                  <c:v>-2746.6709999999998</c:v>
                </c:pt>
                <c:pt idx="3015" formatCode="0">
                  <c:v>-2767.5080000000003</c:v>
                </c:pt>
                <c:pt idx="3016" formatCode="0">
                  <c:v>-2783.567</c:v>
                </c:pt>
                <c:pt idx="3017" formatCode="0">
                  <c:v>-2711.3149999999996</c:v>
                </c:pt>
                <c:pt idx="3018" formatCode="0">
                  <c:v>-2711.3149999999996</c:v>
                </c:pt>
                <c:pt idx="3019" formatCode="0">
                  <c:v>-2711.3149999999996</c:v>
                </c:pt>
                <c:pt idx="3020" formatCode="0">
                  <c:v>-2711.3149999999996</c:v>
                </c:pt>
                <c:pt idx="3021" formatCode="0">
                  <c:v>-2846.134</c:v>
                </c:pt>
                <c:pt idx="3022" formatCode="0">
                  <c:v>-2939.8960000000002</c:v>
                </c:pt>
                <c:pt idx="3023" formatCode="###\ ###\ ###\ ###\ ###\ ###">
                  <c:v>-2877.8460000000005</c:v>
                </c:pt>
                <c:pt idx="3024" formatCode="###\ ###\ ###\ ###\ ###\ ###">
                  <c:v>-2772.66</c:v>
                </c:pt>
                <c:pt idx="3025" formatCode="###\ ###\ ###\ ###\ ###\ ###">
                  <c:v>-2772.66</c:v>
                </c:pt>
                <c:pt idx="3026" formatCode="###\ ###\ ###\ ###\ ###\ ###">
                  <c:v>-2772.66</c:v>
                </c:pt>
                <c:pt idx="3027" formatCode="###\ ###\ ###\ ###\ ###\ ###">
                  <c:v>-2841.0320000000002</c:v>
                </c:pt>
                <c:pt idx="3028" formatCode="###\ ###\ ###\ ###\ ###\ ###">
                  <c:v>-2809.672</c:v>
                </c:pt>
                <c:pt idx="3029" formatCode="###\ ###\ ###\ ###\ ###\ ###">
                  <c:v>-2673.8230000000003</c:v>
                </c:pt>
                <c:pt idx="3030" formatCode="###\ ###\ ###\ ###\ ###\ ###">
                  <c:v>-2742.2339999999999</c:v>
                </c:pt>
                <c:pt idx="3031" formatCode="###\ ###\ ###\ ###\ ###\ ###">
                  <c:v>-2804.277</c:v>
                </c:pt>
                <c:pt idx="3032" formatCode="###\ ###\ ###\ ###\ ###\ ###">
                  <c:v>-2804.277</c:v>
                </c:pt>
                <c:pt idx="3033" formatCode="###\ ###\ ###\ ###\ ###\ ###">
                  <c:v>-2804.277</c:v>
                </c:pt>
                <c:pt idx="3034" formatCode="###\ ###\ ###\ ###\ ###\ ###">
                  <c:v>-2856.7549999999997</c:v>
                </c:pt>
                <c:pt idx="3035" formatCode="###\ ###\ ###\ ###\ ###\ ###">
                  <c:v>-2872.2269999999999</c:v>
                </c:pt>
                <c:pt idx="3036" formatCode="###\ ###\ ###\ ###\ ###\ ###">
                  <c:v>-2602.2129999999997</c:v>
                </c:pt>
                <c:pt idx="3037" formatCode="###\ ###\ ###\ ###\ ###\ ###">
                  <c:v>-2486.8549999999996</c:v>
                </c:pt>
                <c:pt idx="3038" formatCode="###\ ###\ ###\ ###\ ###\ ###">
                  <c:v>-2550.241</c:v>
                </c:pt>
                <c:pt idx="3039" formatCode="###\ ###\ ###\ ###\ ###\ ###">
                  <c:v>-2550.241</c:v>
                </c:pt>
                <c:pt idx="3040" formatCode="###\ ###\ ###\ ###\ ###\ ###">
                  <c:v>-2550.241</c:v>
                </c:pt>
                <c:pt idx="3041" formatCode="###\ ###\ ###\ ###\ ###\ ###">
                  <c:v>-2550.241</c:v>
                </c:pt>
                <c:pt idx="3042" formatCode="###\ ###\ ###\ ###\ ###\ ###">
                  <c:v>-2550.241</c:v>
                </c:pt>
                <c:pt idx="3043" formatCode="###\ ###\ ###\ ###\ ###\ ###">
                  <c:v>-2491.9579999999996</c:v>
                </c:pt>
                <c:pt idx="3044" formatCode="###\ ###\ ###\ ###\ ###\ ###">
                  <c:v>-2457.0609999999997</c:v>
                </c:pt>
                <c:pt idx="3045" formatCode="###\ ###\ ###\ ###\ ###\ ###">
                  <c:v>-2420.2219999999998</c:v>
                </c:pt>
                <c:pt idx="3046" formatCode="###\ ###\ ###\ ###\ ###\ ###">
                  <c:v>-2420.2219999999998</c:v>
                </c:pt>
                <c:pt idx="3047" formatCode="###\ ###\ ###\ ###\ ###\ ###">
                  <c:v>-2420.2219999999998</c:v>
                </c:pt>
                <c:pt idx="3048" formatCode="###\ ###\ ###\ ###\ ###\ ###">
                  <c:v>-2400.3630000000003</c:v>
                </c:pt>
                <c:pt idx="3049" formatCode="###\ ###\ ###\ ###\ ###\ ###">
                  <c:v>-2467.7489999999998</c:v>
                </c:pt>
                <c:pt idx="3050" formatCode="###\ ###\ ###\ ###\ ###\ ###">
                  <c:v>-2608.5080000000003</c:v>
                </c:pt>
                <c:pt idx="3051" formatCode="###\ ###\ ###\ ###\ ###\ ###">
                  <c:v>-2542.7350000000001</c:v>
                </c:pt>
                <c:pt idx="3052" formatCode="###\ ###\ ###\ ###\ ###\ ###">
                  <c:v>-2483.797</c:v>
                </c:pt>
                <c:pt idx="3053" formatCode="###\ ###\ ###\ ###\ ###\ ###">
                  <c:v>-2483.797</c:v>
                </c:pt>
                <c:pt idx="3054" formatCode="###\ ###\ ###\ ###\ ###\ ###">
                  <c:v>-2483.797</c:v>
                </c:pt>
                <c:pt idx="3055" formatCode="###\ ###\ ###\ ###\ ###\ ###">
                  <c:v>-2571.6489999999999</c:v>
                </c:pt>
                <c:pt idx="3056" formatCode="###\ ###\ ###\ ###\ ###\ ###">
                  <c:v>-2588.1459999999997</c:v>
                </c:pt>
                <c:pt idx="3057" formatCode="###\ ###\ ###\ ###\ ###\ ###">
                  <c:v>-2615.453</c:v>
                </c:pt>
                <c:pt idx="3058" formatCode="###\ ###\ ###\ ###\ ###\ ###">
                  <c:v>-2589.567</c:v>
                </c:pt>
                <c:pt idx="3059" formatCode="###\ ###\ ###\ ###\ ###\ ###">
                  <c:v>-2589.5269999999996</c:v>
                </c:pt>
                <c:pt idx="3060" formatCode="###\ ###\ ###\ ###\ ###\ ###">
                  <c:v>-2589.5269999999996</c:v>
                </c:pt>
                <c:pt idx="3061" formatCode="###\ ###\ ###\ ###\ ###\ ###">
                  <c:v>-2589.5269999999996</c:v>
                </c:pt>
                <c:pt idx="3062" formatCode="###\ ###\ ###\ ###\ ###\ ###">
                  <c:v>-2589.9490000000001</c:v>
                </c:pt>
                <c:pt idx="3063" formatCode="###\ ###\ ###\ ###\ ###\ ###">
                  <c:v>-2572.221</c:v>
                </c:pt>
                <c:pt idx="3064" formatCode="###\ ###\ ###\ ###\ ###\ ###">
                  <c:v>-2665.422</c:v>
                </c:pt>
                <c:pt idx="3065" formatCode="###\ ###\ ###\ ###\ ###\ ###">
                  <c:v>-2648.9449999999997</c:v>
                </c:pt>
                <c:pt idx="3066" formatCode="###\ ###\ ###\ ###\ ###\ ###">
                  <c:v>-2660.7309999999998</c:v>
                </c:pt>
                <c:pt idx="3067" formatCode="###\ ###\ ###\ ###\ ###\ ###">
                  <c:v>-2660.7309999999998</c:v>
                </c:pt>
                <c:pt idx="3068" formatCode="###\ ###\ ###\ ###\ ###\ ###">
                  <c:v>-2660.7309999999998</c:v>
                </c:pt>
                <c:pt idx="3069" formatCode="###\ ###\ ###\ ###\ ###\ ###">
                  <c:v>-2660.7309999999998</c:v>
                </c:pt>
                <c:pt idx="3070" formatCode="###\ ###\ ###\ ###\ ###\ ###">
                  <c:v>-2682.3009999999999</c:v>
                </c:pt>
                <c:pt idx="3071" formatCode="###\ ###\ ###\ ###\ ###\ ###">
                  <c:v>-2757.29</c:v>
                </c:pt>
                <c:pt idx="3072" formatCode="###\ ###\ ###\ ###\ ###\ ###">
                  <c:v>-2773.4929999999999</c:v>
                </c:pt>
                <c:pt idx="3073" formatCode="###\ ###\ ###\ ###\ ###\ ###">
                  <c:v>-2764.6170000000002</c:v>
                </c:pt>
                <c:pt idx="3074" formatCode="###\ ###\ ###\ ###\ ###\ ###">
                  <c:v>-2764.6170000000002</c:v>
                </c:pt>
                <c:pt idx="3075" formatCode="###\ ###\ ###\ ###\ ###\ ###">
                  <c:v>-2764.6170000000002</c:v>
                </c:pt>
                <c:pt idx="3076" formatCode="###\ ###\ ###\ ###\ ###\ ###">
                  <c:v>-2773.377</c:v>
                </c:pt>
                <c:pt idx="3077" formatCode="###\ ###\ ###\ ###\ ###\ ###">
                  <c:v>-2777.2109999999998</c:v>
                </c:pt>
                <c:pt idx="3078" formatCode="###\ ###\ ###\ ###\ ###\ ###">
                  <c:v>-2589.7469999999998</c:v>
                </c:pt>
                <c:pt idx="3079" formatCode="###\ ###\ ###\ ###\ ###\ ###">
                  <c:v>-2616.538</c:v>
                </c:pt>
                <c:pt idx="3080" formatCode="###\ ###\ ###\ ###\ ###\ ###">
                  <c:v>-2587.9349999999999</c:v>
                </c:pt>
                <c:pt idx="3081" formatCode="###\ ###\ ###\ ###\ ###\ ###">
                  <c:v>-2587.9349999999999</c:v>
                </c:pt>
                <c:pt idx="3082" formatCode="###\ ###\ ###\ ###\ ###\ ###">
                  <c:v>-2587.9349999999999</c:v>
                </c:pt>
                <c:pt idx="3083" formatCode="###\ ###\ ###\ ###\ ###\ ###">
                  <c:v>-2617.6620000000003</c:v>
                </c:pt>
                <c:pt idx="3084" formatCode="###\ ###\ ###\ ###\ ###\ ###">
                  <c:v>-2591.7349999999997</c:v>
                </c:pt>
                <c:pt idx="3085" formatCode="###\ ###\ ###\ ###\ ###\ ###">
                  <c:v>-2481.6689999999999</c:v>
                </c:pt>
                <c:pt idx="3086" formatCode="###\ ###\ ###\ ###\ ###\ ###">
                  <c:v>-2446.4</c:v>
                </c:pt>
                <c:pt idx="3087" formatCode="###\ ###\ ###\ ###\ ###\ ###">
                  <c:v>-2359.4299999999998</c:v>
                </c:pt>
                <c:pt idx="3088" formatCode="###\ ###\ ###\ ###\ ###\ ###">
                  <c:v>-2359.4299999999998</c:v>
                </c:pt>
                <c:pt idx="3089" formatCode="###\ ###\ ###\ ###\ ###\ ###">
                  <c:v>-2359.4299999999998</c:v>
                </c:pt>
                <c:pt idx="3090" formatCode="###\ ###\ ###\ ###\ ###\ ###">
                  <c:v>-2308.607</c:v>
                </c:pt>
                <c:pt idx="3091" formatCode="###\ ###\ ###\ ###\ ###\ ###">
                  <c:v>-2291.4870000000001</c:v>
                </c:pt>
                <c:pt idx="3092" formatCode="###\ ###\ ###\ ###\ ###\ ###">
                  <c:v>-2168.6840000000002</c:v>
                </c:pt>
                <c:pt idx="3093" formatCode="###\ ###\ ###\ ###\ ###\ ###">
                  <c:v>-2211.75</c:v>
                </c:pt>
                <c:pt idx="3094" formatCode="###\ ###\ ###\ ###\ ###\ ###">
                  <c:v>-2114.1999999999998</c:v>
                </c:pt>
                <c:pt idx="3095" formatCode="###\ ###\ ###\ ###\ ###\ ###">
                  <c:v>-2114.1999999999998</c:v>
                </c:pt>
                <c:pt idx="3096" formatCode="###\ ###\ ###\ ###\ ###\ ###">
                  <c:v>-2114.1999999999998</c:v>
                </c:pt>
                <c:pt idx="3097" formatCode="###\ ###\ ###\ ###\ ###\ ###">
                  <c:v>-1999.12</c:v>
                </c:pt>
                <c:pt idx="3098" formatCode="###\ ###\ ###\ ###\ ###\ ###">
                  <c:v>-2041.2150000000001</c:v>
                </c:pt>
                <c:pt idx="3099" formatCode="###\ ###\ ###\ ###\ ###\ ###">
                  <c:v>-2084.6569999999997</c:v>
                </c:pt>
                <c:pt idx="3100" formatCode="###\ ###\ ###\ ###\ ###\ ###">
                  <c:v>-2085.7959999999998</c:v>
                </c:pt>
                <c:pt idx="3101" formatCode="###\ ###\ ###\ ###\ ###\ ###">
                  <c:v>-1954.2650000000001</c:v>
                </c:pt>
                <c:pt idx="3102" formatCode="###\ ###\ ###\ ###\ ###\ ###">
                  <c:v>-1954.2650000000001</c:v>
                </c:pt>
                <c:pt idx="3103" formatCode="###\ ###\ ###\ ###\ ###\ ###">
                  <c:v>-1954.2650000000001</c:v>
                </c:pt>
                <c:pt idx="3104" formatCode="###\ ###\ ###\ ###\ ###\ ###">
                  <c:v>-1980.1899999999998</c:v>
                </c:pt>
                <c:pt idx="3105" formatCode="###\ ###\ ###\ ###\ ###\ ###">
                  <c:v>-2154.6899999999996</c:v>
                </c:pt>
                <c:pt idx="3106" formatCode="###\ ###\ ###\ ###\ ###\ ###">
                  <c:v>-2229.1330000000003</c:v>
                </c:pt>
                <c:pt idx="3107" formatCode="###\ ###\ ###\ ###\ ###\ ###">
                  <c:v>-2282.549</c:v>
                </c:pt>
                <c:pt idx="3108" formatCode="###\ ###\ ###\ ###\ ###\ ###">
                  <c:v>-2117.3089999999997</c:v>
                </c:pt>
                <c:pt idx="3109" formatCode="###\ ###\ ###\ ###\ ###\ ###">
                  <c:v>-2117.3089999999997</c:v>
                </c:pt>
                <c:pt idx="3110" formatCode="###\ ###\ ###\ ###\ ###\ ###">
                  <c:v>-2117.3089999999997</c:v>
                </c:pt>
                <c:pt idx="3111" formatCode="###\ ###\ ###\ ###\ ###\ ###">
                  <c:v>-2268.8429999999998</c:v>
                </c:pt>
                <c:pt idx="3112" formatCode="###\ ###\ ###\ ###\ ###\ ###">
                  <c:v>-2213.6639999999998</c:v>
                </c:pt>
                <c:pt idx="3113" formatCode="###\ ###\ ###\ ###\ ###\ ###">
                  <c:v>-2250.6309999999999</c:v>
                </c:pt>
                <c:pt idx="3114" formatCode="###\ ###\ ###\ ###\ ###\ ###">
                  <c:v>-2193.7739999999999</c:v>
                </c:pt>
                <c:pt idx="3115" formatCode="###\ ###\ ###\ ###\ ###\ ###">
                  <c:v>-2160.4380000000001</c:v>
                </c:pt>
                <c:pt idx="3116" formatCode="###\ ###\ ###\ ###\ ###\ ###">
                  <c:v>-2160.4380000000001</c:v>
                </c:pt>
                <c:pt idx="3117" formatCode="###\ ###\ ###\ ###\ ###\ ###">
                  <c:v>-2160.4380000000001</c:v>
                </c:pt>
                <c:pt idx="3118" formatCode="###\ ###\ ###\ ###\ ###\ ###">
                  <c:v>-2177.1949999999997</c:v>
                </c:pt>
                <c:pt idx="3119" formatCode="###\ ###\ ###\ ###\ ###\ ###">
                  <c:v>-2205.7759999999998</c:v>
                </c:pt>
                <c:pt idx="3120" formatCode="###\ ###\ ###\ ###\ ###\ ###">
                  <c:v>-2156.8789999999999</c:v>
                </c:pt>
                <c:pt idx="3121" formatCode="###\ ###\ ###\ ###\ ###\ ###">
                  <c:v>-2146.442</c:v>
                </c:pt>
                <c:pt idx="3122" formatCode="###\ ###\ ###\ ###\ ###\ ###">
                  <c:v>-2188.0680000000002</c:v>
                </c:pt>
                <c:pt idx="3123" formatCode="###\ ###\ ###\ ###\ ###\ ###">
                  <c:v>-2188.0680000000002</c:v>
                </c:pt>
                <c:pt idx="3124" formatCode="###\ ###\ ###\ ###\ ###\ ###">
                  <c:v>-2188.0680000000002</c:v>
                </c:pt>
                <c:pt idx="3125" formatCode="###\ ###\ ###\ ###\ ###\ ###">
                  <c:v>-2216.931</c:v>
                </c:pt>
                <c:pt idx="3126" formatCode="###\ ###\ ###\ ###\ ###\ ###">
                  <c:v>-2193.3910000000001</c:v>
                </c:pt>
                <c:pt idx="3127" formatCode="###\ ###\ ###\ ###\ ###\ ###">
                  <c:v>-2262.0190000000002</c:v>
                </c:pt>
                <c:pt idx="3128" formatCode="###\ ###\ ###\ ###\ ###\ ###">
                  <c:v>-2177.5769999999998</c:v>
                </c:pt>
                <c:pt idx="3129" formatCode="###\ ###\ ###\ ###\ ###\ ###">
                  <c:v>-2252.2640000000001</c:v>
                </c:pt>
                <c:pt idx="3130" formatCode="###\ ###\ ###\ ###\ ###\ ###">
                  <c:v>-2252.2640000000001</c:v>
                </c:pt>
                <c:pt idx="3131" formatCode="###\ ###\ ###\ ###\ ###\ ###">
                  <c:v>-2252.2640000000001</c:v>
                </c:pt>
                <c:pt idx="3132" formatCode="###\ ###\ ###\ ###\ ###\ ###">
                  <c:v>-2130.8789999999999</c:v>
                </c:pt>
                <c:pt idx="3133" formatCode="###\ ###\ ###\ ###\ ###\ ###">
                  <c:v>-2110.788</c:v>
                </c:pt>
                <c:pt idx="3134" formatCode="###\ ###\ ###\ ###\ ###\ ###">
                  <c:v>-2172.1219999999998</c:v>
                </c:pt>
                <c:pt idx="3135" formatCode="###\ ###\ ###\ ###\ ###\ ###">
                  <c:v>-2073.107</c:v>
                </c:pt>
                <c:pt idx="3136" formatCode="###\ ###\ ###\ ###\ ###\ ###">
                  <c:v>-2033.5159999999998</c:v>
                </c:pt>
                <c:pt idx="3137" formatCode="###\ ###\ ###\ ###\ ###\ ###">
                  <c:v>-2033.5159999999998</c:v>
                </c:pt>
                <c:pt idx="3138" formatCode="###\ ###\ ###\ ###\ ###\ ###">
                  <c:v>-2033.5159999999998</c:v>
                </c:pt>
                <c:pt idx="3139" formatCode="###\ ###\ ###\ ###\ ###\ ###">
                  <c:v>-2036.0720000000001</c:v>
                </c:pt>
                <c:pt idx="3140" formatCode="###\ ###\ ###\ ###\ ###\ ###">
                  <c:v>-2038.3879999999999</c:v>
                </c:pt>
                <c:pt idx="3141" formatCode="###\ ###\ ###\ ###\ ###\ ###">
                  <c:v>-2021.373</c:v>
                </c:pt>
                <c:pt idx="3142" formatCode="###\ ###\ ###\ ###\ ###\ ###">
                  <c:v>-1941.6480000000001</c:v>
                </c:pt>
                <c:pt idx="3143" formatCode="###\ ###\ ###\ ###\ ###\ ###">
                  <c:v>-1970.3560000000002</c:v>
                </c:pt>
                <c:pt idx="3144" formatCode="###\ ###\ ###\ ###\ ###\ ###">
                  <c:v>-1970.3560000000002</c:v>
                </c:pt>
                <c:pt idx="3145" formatCode="###\ ###\ ###\ ###\ ###\ ###">
                  <c:v>-1970.3560000000002</c:v>
                </c:pt>
                <c:pt idx="3146" formatCode="###\ ###\ ###\ ###\ ###\ ###">
                  <c:v>-1964.8330000000001</c:v>
                </c:pt>
                <c:pt idx="3147" formatCode="###\ ###\ ###\ ###\ ###\ ###">
                  <c:v>-1964.5539999999999</c:v>
                </c:pt>
                <c:pt idx="3148" formatCode="###\ ###\ ###\ ###\ ###\ ###">
                  <c:v>-2006.0000000000002</c:v>
                </c:pt>
                <c:pt idx="3149" formatCode="###\ ###\ ###\ ###\ ###\ ###">
                  <c:v>-1983.0420000000001</c:v>
                </c:pt>
                <c:pt idx="3150" formatCode="###\ ###\ ###\ ###\ ###\ ###">
                  <c:v>-2013.6139999999998</c:v>
                </c:pt>
                <c:pt idx="3151" formatCode="###\ ###\ ###\ ###\ ###\ ###">
                  <c:v>-2013.6139999999998</c:v>
                </c:pt>
                <c:pt idx="3152" formatCode="###\ ###\ ###\ ###\ ###\ ###">
                  <c:v>-2013.6139999999998</c:v>
                </c:pt>
                <c:pt idx="3153" formatCode="###\ ###\ ###\ ###\ ###\ ###">
                  <c:v>-2013.6139999999998</c:v>
                </c:pt>
                <c:pt idx="3154" formatCode="###\ ###\ ###\ ###\ ###\ ###">
                  <c:v>-2007.174</c:v>
                </c:pt>
                <c:pt idx="3155" formatCode="###\ ###\ ###\ ###\ ###\ ###">
                  <c:v>-1941.9850000000001</c:v>
                </c:pt>
                <c:pt idx="3156" formatCode="###\ ###\ ###\ ###\ ###\ ###">
                  <c:v>-1966.8469999999998</c:v>
                </c:pt>
                <c:pt idx="3157" formatCode="###\ ###\ ###\ ###\ ###\ ###">
                  <c:v>-1872.5179999999998</c:v>
                </c:pt>
                <c:pt idx="3158" formatCode="###\ ###\ ###\ ###\ ###\ ###">
                  <c:v>-1872.5179999999998</c:v>
                </c:pt>
                <c:pt idx="3159" formatCode="###\ ###\ ###\ ###\ ###\ ###">
                  <c:v>-1872.5179999999998</c:v>
                </c:pt>
                <c:pt idx="3160" formatCode="###\ ###\ ###\ ###\ ###\ ###">
                  <c:v>-1885.5709999999999</c:v>
                </c:pt>
                <c:pt idx="3161" formatCode="###\ ###\ ###\ ###\ ###\ ###">
                  <c:v>-1968.701</c:v>
                </c:pt>
                <c:pt idx="3162" formatCode="###\ ###\ ###\ ###\ ###\ ###">
                  <c:v>-2063.1299999999997</c:v>
                </c:pt>
                <c:pt idx="3163" formatCode="###\ ###\ ###\ ###\ ###\ ###">
                  <c:v>-2081.1040000000003</c:v>
                </c:pt>
                <c:pt idx="3164" formatCode="###\ ###\ ###\ ###\ ###\ ###">
                  <c:v>-1978.442</c:v>
                </c:pt>
                <c:pt idx="3165" formatCode="###\ ###\ ###\ ###\ ###\ ###">
                  <c:v>-1978.442</c:v>
                </c:pt>
                <c:pt idx="3166" formatCode="###\ ###\ ###\ ###\ ###\ ###">
                  <c:v>-1978.442</c:v>
                </c:pt>
                <c:pt idx="3167" formatCode="###\ ###\ ###\ ###\ ###\ ###">
                  <c:v>-1968.5270000000003</c:v>
                </c:pt>
                <c:pt idx="3168" formatCode="###\ ###\ ###\ ###\ ###\ ###">
                  <c:v>-1914.8450000000003</c:v>
                </c:pt>
                <c:pt idx="3169" formatCode="###\ ###\ ###\ ###\ ###\ ###">
                  <c:v>-2023.1219999999998</c:v>
                </c:pt>
                <c:pt idx="3170" formatCode="###\ ###\ ###\ ###\ ###\ ###">
                  <c:v>-1945.124</c:v>
                </c:pt>
                <c:pt idx="3171" formatCode="###\ ###\ ###\ ###\ ###\ ###">
                  <c:v>-1953.8219999999997</c:v>
                </c:pt>
                <c:pt idx="3172" formatCode="###\ ###\ ###\ ###\ ###\ ###">
                  <c:v>-1953.8219999999997</c:v>
                </c:pt>
                <c:pt idx="3173" formatCode="###\ ###\ ###\ ###\ ###\ ###">
                  <c:v>-1953.8219999999997</c:v>
                </c:pt>
                <c:pt idx="3174" formatCode="###\ ###\ ###\ ###\ ###\ ###">
                  <c:v>-1948.9519999999998</c:v>
                </c:pt>
                <c:pt idx="3175" formatCode="###\ ###\ ###\ ###\ ###\ ###">
                  <c:v>-1929.2860000000001</c:v>
                </c:pt>
                <c:pt idx="3176" formatCode="###\ ###\ ###\ ###\ ###\ ###">
                  <c:v>-1906.1289999999999</c:v>
                </c:pt>
                <c:pt idx="3177" formatCode="###\ ###\ ###\ ###\ ###\ ###">
                  <c:v>-1920.0979999999997</c:v>
                </c:pt>
                <c:pt idx="3178" formatCode="###\ ###\ ###\ ###\ ###\ ###">
                  <c:v>-1940.9949999999999</c:v>
                </c:pt>
                <c:pt idx="3179" formatCode="###\ ###\ ###\ ###\ ###\ ###">
                  <c:v>-1940.9949999999999</c:v>
                </c:pt>
                <c:pt idx="3180" formatCode="###\ ###\ ###\ ###\ ###\ ###">
                  <c:v>-1940.9949999999999</c:v>
                </c:pt>
                <c:pt idx="3181" formatCode="###\ ###\ ###\ ###\ ###\ ###">
                  <c:v>-1941.3850000000002</c:v>
                </c:pt>
                <c:pt idx="3182" formatCode="###\ ###\ ###\ ###\ ###\ ###">
                  <c:v>-1945.2329999999999</c:v>
                </c:pt>
                <c:pt idx="3183" formatCode="###\ ###\ ###\ ###\ ###\ ###">
                  <c:v>-1872.4579999999999</c:v>
                </c:pt>
                <c:pt idx="3184" formatCode="###\ ###\ ###\ ###\ ###\ ###">
                  <c:v>-1899.0880000000002</c:v>
                </c:pt>
                <c:pt idx="3185" formatCode="###\ ###\ ###\ ###\ ###\ ###">
                  <c:v>-1774.4399999999998</c:v>
                </c:pt>
                <c:pt idx="3186" formatCode="###\ ###\ ###\ ###\ ###\ ###">
                  <c:v>-1774.4399999999998</c:v>
                </c:pt>
                <c:pt idx="3187" formatCode="###\ ###\ ###\ ###\ ###\ ###">
                  <c:v>-1774.4399999999998</c:v>
                </c:pt>
                <c:pt idx="3188" formatCode="###\ ###\ ###\ ###\ ###\ ###">
                  <c:v>-1850.424</c:v>
                </c:pt>
                <c:pt idx="3189" formatCode="###\ ###\ ###\ ###\ ###\ ###">
                  <c:v>-1796.1</c:v>
                </c:pt>
                <c:pt idx="3190" formatCode="###\ ###\ ###\ ###\ ###\ ###">
                  <c:v>-1794.3789999999999</c:v>
                </c:pt>
                <c:pt idx="3191" formatCode="###\ ###\ ###\ ###\ ###\ ###">
                  <c:v>-1843.308</c:v>
                </c:pt>
                <c:pt idx="3192" formatCode="###\ ###\ ###\ ###\ ###\ ###">
                  <c:v>-1718.5349999999999</c:v>
                </c:pt>
                <c:pt idx="3193" formatCode="###\ ###\ ###\ ###\ ###\ ###">
                  <c:v>-1718.5349999999999</c:v>
                </c:pt>
                <c:pt idx="3194" formatCode="###\ ###\ ###\ ###\ ###\ ###">
                  <c:v>-1718.5349999999999</c:v>
                </c:pt>
                <c:pt idx="3195" formatCode="###\ ###\ ###\ ###\ ###\ ###">
                  <c:v>-1736.0630000000001</c:v>
                </c:pt>
                <c:pt idx="3196" formatCode="###\ ###\ ###\ ###\ ###\ ###">
                  <c:v>-1750.8389999999999</c:v>
                </c:pt>
                <c:pt idx="3197" formatCode="###\ ###\ ###\ ###\ ###\ ###">
                  <c:v>-2044.4879999999998</c:v>
                </c:pt>
                <c:pt idx="3198" formatCode="###\ ###\ ###\ ###\ ###\ ###">
                  <c:v>-2004.848</c:v>
                </c:pt>
                <c:pt idx="3199" formatCode="###\ ###\ ###\ ###\ ###\ ###">
                  <c:v>-1914.9360000000001</c:v>
                </c:pt>
                <c:pt idx="3200" formatCode="###\ ###\ ###\ ###\ ###\ ###">
                  <c:v>-1914.9360000000001</c:v>
                </c:pt>
                <c:pt idx="3201" formatCode="###\ ###\ ###\ ###\ ###\ ###">
                  <c:v>-1914.9360000000001</c:v>
                </c:pt>
                <c:pt idx="3202" formatCode="###\ ###\ ###\ ###\ ###\ ###">
                  <c:v>-1942.5139999999999</c:v>
                </c:pt>
                <c:pt idx="3203" formatCode="###\ ###\ ###\ ###\ ###\ ###">
                  <c:v>-1930.6790000000001</c:v>
                </c:pt>
                <c:pt idx="3204" formatCode="###\ ###\ ###\ ###\ ###\ ###">
                  <c:v>-1905.309</c:v>
                </c:pt>
                <c:pt idx="3205" formatCode="###\ ###\ ###\ ###\ ###\ ###">
                  <c:v>-1906.5330000000001</c:v>
                </c:pt>
                <c:pt idx="3206" formatCode="###\ ###\ ###\ ###\ ###\ ###">
                  <c:v>-1897.569</c:v>
                </c:pt>
                <c:pt idx="3207" formatCode="###\ ###\ ###\ ###\ ###\ ###">
                  <c:v>-1897.569</c:v>
                </c:pt>
                <c:pt idx="3208" formatCode="###\ ###\ ###\ ###\ ###\ ###">
                  <c:v>-1897.569</c:v>
                </c:pt>
                <c:pt idx="3209" formatCode="###\ ###\ ###\ ###\ ###\ ###">
                  <c:v>-1931.4270000000001</c:v>
                </c:pt>
                <c:pt idx="3210" formatCode="###\ ###\ ###\ ###\ ###\ ###">
                  <c:v>-1851.8239999999998</c:v>
                </c:pt>
                <c:pt idx="3211" formatCode="###\ ###\ ###\ ###\ ###\ ###">
                  <c:v>-1910.5529999999999</c:v>
                </c:pt>
                <c:pt idx="3212" formatCode="###\ ###\ ###\ ###\ ###\ ###">
                  <c:v>-1877.078</c:v>
                </c:pt>
                <c:pt idx="3213" formatCode="###\ ###\ ###\ ###\ ###\ ###">
                  <c:v>-1836.2439999999999</c:v>
                </c:pt>
                <c:pt idx="3214" formatCode="###\ ###\ ###\ ###\ ###\ ###">
                  <c:v>-1836.2439999999999</c:v>
                </c:pt>
                <c:pt idx="3215" formatCode="###\ ###\ ###\ ###\ ###\ ###">
                  <c:v>-1836.2439999999999</c:v>
                </c:pt>
                <c:pt idx="3216" formatCode="###\ ###\ ###\ ###\ ###\ ###">
                  <c:v>-1836.2439999999999</c:v>
                </c:pt>
                <c:pt idx="3217" formatCode="###\ ###\ ###\ ###\ ###\ ###">
                  <c:v>-1836.2439999999999</c:v>
                </c:pt>
                <c:pt idx="3218" formatCode="###\ ###\ ###\ ###\ ###\ ###">
                  <c:v>-1955.865</c:v>
                </c:pt>
                <c:pt idx="3219" formatCode="###\ ###\ ###\ ###\ ###\ ###">
                  <c:v>-1867.7649999999999</c:v>
                </c:pt>
                <c:pt idx="3220" formatCode="###\ ###\ ###\ ###\ ###\ ###">
                  <c:v>-1867.636</c:v>
                </c:pt>
                <c:pt idx="3221" formatCode="###\ ###\ ###\ ###\ ###\ ###">
                  <c:v>-1867.636</c:v>
                </c:pt>
                <c:pt idx="3222" formatCode="###\ ###\ ###\ ###\ ###\ ###">
                  <c:v>-1867.636</c:v>
                </c:pt>
                <c:pt idx="3223" formatCode="###\ ###\ ###\ ###\ ###\ ###">
                  <c:v>-1871.3170000000002</c:v>
                </c:pt>
                <c:pt idx="3224" formatCode="###\ ###\ ###\ ###\ ###\ ###">
                  <c:v>-1892.145</c:v>
                </c:pt>
                <c:pt idx="3225" formatCode="###\ ###\ ###\ ###\ ###\ ###">
                  <c:v>-1884.7449999999999</c:v>
                </c:pt>
                <c:pt idx="3226" formatCode="###\ ###\ ###\ ###\ ###\ ###">
                  <c:v>-1884.7450000000001</c:v>
                </c:pt>
                <c:pt idx="3227" formatCode="###\ ###\ ###\ ###\ ###\ ###">
                  <c:v>-1884.7450000000001</c:v>
                </c:pt>
                <c:pt idx="3228" formatCode="###\ ###\ ###\ ###\ ###\ ###">
                  <c:v>-1884.7450000000001</c:v>
                </c:pt>
                <c:pt idx="3229" formatCode="###\ ###\ ###\ ###\ ###\ ###">
                  <c:v>-1884.7450000000001</c:v>
                </c:pt>
                <c:pt idx="3230" formatCode="###\ ###\ ###\ ###\ ###\ ###">
                  <c:v>-1885.7090000000003</c:v>
                </c:pt>
                <c:pt idx="3231" formatCode="###\ ###\ ###\ ###\ ###\ ###">
                  <c:v>-1927.0780000000002</c:v>
                </c:pt>
                <c:pt idx="3232" formatCode="###\ ###\ ###\ ###\ ###\ ###">
                  <c:v>-1891.61</c:v>
                </c:pt>
                <c:pt idx="3233" formatCode="###\ ###\ ###\ ###\ ###\ ###">
                  <c:v>-1966.9069999999997</c:v>
                </c:pt>
                <c:pt idx="3234" formatCode="###\ ###\ ###\ ###\ ###\ ###">
                  <c:v>-1996.3789999999999</c:v>
                </c:pt>
                <c:pt idx="3235" formatCode="###\ ###\ ###\ ###\ ###\ ###">
                  <c:v>-1996.3789999999999</c:v>
                </c:pt>
                <c:pt idx="3236" formatCode="###\ ###\ ###\ ###\ ###\ ###">
                  <c:v>-1996.3789999999999</c:v>
                </c:pt>
                <c:pt idx="3237" formatCode="###\ ###\ ###\ ###\ ###\ ###">
                  <c:v>-1963.1179999999999</c:v>
                </c:pt>
                <c:pt idx="3238" formatCode="###\ ###\ ###\ ###\ ###\ ###">
                  <c:v>-2039.3019999999997</c:v>
                </c:pt>
                <c:pt idx="3239" formatCode="###\ ###\ ###\ ###\ ###\ ###">
                  <c:v>-1911.7460000000001</c:v>
                </c:pt>
                <c:pt idx="3240" formatCode="###\ ###\ ###\ ###\ ###\ ###">
                  <c:v>-1966.6750000000002</c:v>
                </c:pt>
                <c:pt idx="3241" formatCode="###\ ###\ ###\ ###\ ###\ ###">
                  <c:v>-1881.2950000000001</c:v>
                </c:pt>
                <c:pt idx="3242" formatCode="###\ ###\ ###\ ###\ ###\ ###">
                  <c:v>-1881.2950000000001</c:v>
                </c:pt>
                <c:pt idx="3243" formatCode="###\ ###\ ###\ ###\ ###\ ###">
                  <c:v>-1881.2950000000001</c:v>
                </c:pt>
                <c:pt idx="3244" formatCode="###\ ###\ ###\ ###\ ###\ ###">
                  <c:v>-1887.1769999999999</c:v>
                </c:pt>
                <c:pt idx="3245" formatCode="###\ ###\ ###\ ###\ ###\ ###">
                  <c:v>-1915.346</c:v>
                </c:pt>
                <c:pt idx="3246" formatCode="###\ ###\ ###\ ###\ ###\ ###">
                  <c:v>-1948.4990000000003</c:v>
                </c:pt>
                <c:pt idx="3247" formatCode="###\ ###\ ###\ ###\ ###\ ###">
                  <c:v>-1959.8939999999998</c:v>
                </c:pt>
                <c:pt idx="3248" formatCode="###\ ###\ ###\ ###\ ###\ ###">
                  <c:v>-1747.0070000000001</c:v>
                </c:pt>
                <c:pt idx="3249" formatCode="###\ ###\ ###\ ###\ ###\ ###">
                  <c:v>-1747.0070000000001</c:v>
                </c:pt>
                <c:pt idx="3250" formatCode="###\ ###\ ###\ ###\ ###\ ###">
                  <c:v>-1747.0070000000001</c:v>
                </c:pt>
                <c:pt idx="3251" formatCode="###\ ###\ ###\ ###\ ###\ ###">
                  <c:v>-1804.0860000000002</c:v>
                </c:pt>
                <c:pt idx="3252" formatCode="###\ ###\ ###\ ###\ ###\ ###">
                  <c:v>-1819.2050000000002</c:v>
                </c:pt>
                <c:pt idx="3253" formatCode="###\ ###\ ###\ ###\ ###\ ###">
                  <c:v>-1760.7560000000001</c:v>
                </c:pt>
                <c:pt idx="3254" formatCode="###\ ###\ ###\ ###\ ###\ ###">
                  <c:v>-1707.7370000000001</c:v>
                </c:pt>
                <c:pt idx="3255" formatCode="###\ ###\ ###\ ###\ ###\ ###">
                  <c:v>-1706.646</c:v>
                </c:pt>
                <c:pt idx="3256" formatCode="###\ ###\ ###\ ###\ ###\ ###">
                  <c:v>-1706.646</c:v>
                </c:pt>
                <c:pt idx="3257" formatCode="###\ ###\ ###\ ###\ ###\ ###">
                  <c:v>-1706.646</c:v>
                </c:pt>
                <c:pt idx="3258" formatCode="###\ ###\ ###\ ###\ ###\ ###">
                  <c:v>-1812.5509999999999</c:v>
                </c:pt>
                <c:pt idx="3259" formatCode="###\ ###\ ###\ ###\ ###\ ###">
                  <c:v>-1752.752</c:v>
                </c:pt>
                <c:pt idx="3260" formatCode="###\ ###\ ###\ ###\ ###\ ###">
                  <c:v>-1741.7340000000002</c:v>
                </c:pt>
                <c:pt idx="3261" formatCode="###\ ###\ ###\ ###\ ###\ ###">
                  <c:v>-1786.951</c:v>
                </c:pt>
                <c:pt idx="3262" formatCode="###\ ###\ ###\ ###\ ###\ ###">
                  <c:v>-1762.2909999999999</c:v>
                </c:pt>
                <c:pt idx="3263" formatCode="###\ ###\ ###\ ###\ ###\ ###">
                  <c:v>-1762.2909999999999</c:v>
                </c:pt>
                <c:pt idx="3264" formatCode="###\ ###\ ###\ ###\ ###\ ###">
                  <c:v>-1762.2909999999999</c:v>
                </c:pt>
                <c:pt idx="3265" formatCode="###\ ###\ ###\ ###\ ###\ ###">
                  <c:v>-1818.8159999999998</c:v>
                </c:pt>
                <c:pt idx="3266" formatCode="###\ ###\ ###\ ###\ ###\ ###">
                  <c:v>-1745.79</c:v>
                </c:pt>
                <c:pt idx="3267" formatCode="###\ ###\ ###\ ###\ ###\ ###">
                  <c:v>-1854.87</c:v>
                </c:pt>
                <c:pt idx="3268" formatCode="###\ ###\ ###\ ###\ ###\ ###">
                  <c:v>-1863.1479999999999</c:v>
                </c:pt>
                <c:pt idx="3269" formatCode="###\ ###\ ###\ ###\ ###\ ###">
                  <c:v>-1937.704</c:v>
                </c:pt>
                <c:pt idx="3270" formatCode="###\ ###\ ###\ ###\ ###\ ###">
                  <c:v>-1937.704</c:v>
                </c:pt>
                <c:pt idx="3271" formatCode="###\ ###\ ###\ ###\ ###\ ###">
                  <c:v>-1937.704</c:v>
                </c:pt>
                <c:pt idx="3272" formatCode="###\ ###\ ###\ ###\ ###\ ###">
                  <c:v>-1967.5700000000002</c:v>
                </c:pt>
                <c:pt idx="3273" formatCode="###\ ###\ ###\ ###\ ###\ ###">
                  <c:v>-2077.2429999999999</c:v>
                </c:pt>
                <c:pt idx="3274" formatCode="###\ ###\ ###\ ###\ ###\ ###">
                  <c:v>-1973.4690000000001</c:v>
                </c:pt>
                <c:pt idx="3275" formatCode="###\ ###\ ###\ ###\ ###\ ###">
                  <c:v>-2054.7999999999997</c:v>
                </c:pt>
                <c:pt idx="3276" formatCode="###\ ###\ ###\ ###\ ###\ ###">
                  <c:v>-2233.221</c:v>
                </c:pt>
                <c:pt idx="3277" formatCode="###\ ###\ ###\ ###\ ###\ ###">
                  <c:v>-2233.221</c:v>
                </c:pt>
                <c:pt idx="3278" formatCode="###\ ###\ ###\ ###\ ###\ ###">
                  <c:v>-2233.221</c:v>
                </c:pt>
                <c:pt idx="3279" formatCode="###\ ###\ ###\ ###\ ###\ ###">
                  <c:v>-2233.221</c:v>
                </c:pt>
                <c:pt idx="3280" formatCode="###\ ###\ ###\ ###\ ###\ ###">
                  <c:v>-2233.221</c:v>
                </c:pt>
                <c:pt idx="3281" formatCode="###\ ###\ ###\ ###\ ###\ ###">
                  <c:v>-2233.221</c:v>
                </c:pt>
                <c:pt idx="3282" formatCode="###\ ###\ ###\ ###\ ###\ ###">
                  <c:v>-2086.0770000000002</c:v>
                </c:pt>
                <c:pt idx="3283" formatCode="###\ ###\ ###\ ###\ ###\ ###">
                  <c:v>-2082.6689999999999</c:v>
                </c:pt>
                <c:pt idx="3284" formatCode="###\ ###\ ###\ ###\ ###\ ###">
                  <c:v>-2082.6689999999999</c:v>
                </c:pt>
                <c:pt idx="3285" formatCode="###\ ###\ ###\ ###\ ###\ ###">
                  <c:v>-2082.6689999999999</c:v>
                </c:pt>
                <c:pt idx="3286" formatCode="###\ ###\ ###\ ###\ ###\ ###">
                  <c:v>-2082.6689999999999</c:v>
                </c:pt>
                <c:pt idx="3287" formatCode="###\ ###\ ###\ ###\ ###\ ###">
                  <c:v>-2143.038</c:v>
                </c:pt>
                <c:pt idx="3288" formatCode="###\ ###\ ###\ ###\ ###\ ###">
                  <c:v>-2160.5750000000003</c:v>
                </c:pt>
                <c:pt idx="3289" formatCode="###\ ###\ ###\ ###\ ###\ ###">
                  <c:v>-2116.75</c:v>
                </c:pt>
                <c:pt idx="3290" formatCode="###\ ###\ ###\ ###\ ###\ ###">
                  <c:v>-2116.75</c:v>
                </c:pt>
                <c:pt idx="3291" formatCode="###\ ###\ ###\ ###\ ###\ ###">
                  <c:v>-2116.75</c:v>
                </c:pt>
                <c:pt idx="3292" formatCode="###\ ###\ ###\ ###\ ###\ ###">
                  <c:v>-2020.6440000000002</c:v>
                </c:pt>
                <c:pt idx="3293" formatCode="###\ ###\ ###\ ###\ ###\ ###">
                  <c:v>-2089.9679999999998</c:v>
                </c:pt>
                <c:pt idx="3294" formatCode="###\ ###\ ###\ ###\ ###\ ###">
                  <c:v>-2188.4839999999999</c:v>
                </c:pt>
                <c:pt idx="3295" formatCode="###\ ###\ ###\ ###\ ###\ ###">
                  <c:v>-2113.5169999999998</c:v>
                </c:pt>
                <c:pt idx="3296" formatCode="###\ ###\ ###\ ###\ ###\ ###">
                  <c:v>-2182.9030000000002</c:v>
                </c:pt>
                <c:pt idx="3297" formatCode="###\ ###\ ###\ ###\ ###\ ###">
                  <c:v>-2182.9030000000002</c:v>
                </c:pt>
                <c:pt idx="3298" formatCode="###\ ###\ ###\ ###\ ###\ ###">
                  <c:v>-2182.9030000000002</c:v>
                </c:pt>
                <c:pt idx="3299" formatCode="###\ ###\ ###\ ###\ ###\ ###">
                  <c:v>-2093.6030000000001</c:v>
                </c:pt>
                <c:pt idx="3300" formatCode="###\ ###\ ###\ ###\ ###\ ###">
                  <c:v>-2161.7089999999998</c:v>
                </c:pt>
                <c:pt idx="3301" formatCode="###\ ###\ ###\ ###\ ###\ ###">
                  <c:v>-2245.2539999999999</c:v>
                </c:pt>
                <c:pt idx="3302" formatCode="###\ ###\ ###\ ###\ ###\ ###">
                  <c:v>-2070.8450000000003</c:v>
                </c:pt>
                <c:pt idx="3303" formatCode="###\ ###\ ###\ ###\ ###\ ###">
                  <c:v>-2124.4250000000002</c:v>
                </c:pt>
                <c:pt idx="3304" formatCode="###\ ###\ ###\ ###\ ###\ ###">
                  <c:v>-2124.4250000000002</c:v>
                </c:pt>
                <c:pt idx="3305" formatCode="###\ ###\ ###\ ###\ ###\ ###">
                  <c:v>-2124.4250000000002</c:v>
                </c:pt>
                <c:pt idx="3306" formatCode="###\ ###\ ###\ ###\ ###\ ###">
                  <c:v>-2141.357</c:v>
                </c:pt>
                <c:pt idx="3307" formatCode="###\ ###\ ###\ ###\ ###\ ###">
                  <c:v>-2174.1510000000003</c:v>
                </c:pt>
                <c:pt idx="3308" formatCode="###\ ###\ ###\ ###\ ###\ ###">
                  <c:v>-2106.3470000000002</c:v>
                </c:pt>
                <c:pt idx="3309" formatCode="###\ ###\ ###\ ###\ ###\ ###">
                  <c:v>-2147.8270000000002</c:v>
                </c:pt>
                <c:pt idx="3310" formatCode="###\ ###\ ###\ ###\ ###\ ###">
                  <c:v>-2157.1619999999998</c:v>
                </c:pt>
                <c:pt idx="3311" formatCode="###\ ###\ ###\ ###\ ###\ ###">
                  <c:v>-2157.1619999999998</c:v>
                </c:pt>
                <c:pt idx="3312" formatCode="###\ ###\ ###\ ###\ ###\ ###">
                  <c:v>-2157.1619999999998</c:v>
                </c:pt>
                <c:pt idx="3313" formatCode="###\ ###\ ###\ ###\ ###\ ###">
                  <c:v>-2212.9560000000001</c:v>
                </c:pt>
                <c:pt idx="3314" formatCode="###\ ###\ ###\ ###\ ###\ ###">
                  <c:v>-2159.04</c:v>
                </c:pt>
                <c:pt idx="3315" formatCode="###\ ###\ ###\ ###\ ###\ ###">
                  <c:v>-1982.758</c:v>
                </c:pt>
                <c:pt idx="3316" formatCode="###\ ###\ ###\ ###\ ###\ ###">
                  <c:v>-1996.8340000000001</c:v>
                </c:pt>
                <c:pt idx="3317" formatCode="###\ ###\ ###\ ###\ ###\ ###">
                  <c:v>-2080.6350000000002</c:v>
                </c:pt>
                <c:pt idx="3318" formatCode="###\ ###\ ###\ ###\ ###\ ###">
                  <c:v>-2080.6350000000002</c:v>
                </c:pt>
                <c:pt idx="3319" formatCode="###\ ###\ ###\ ###\ ###\ ###">
                  <c:v>-2080.6350000000002</c:v>
                </c:pt>
                <c:pt idx="3320" formatCode="###\ ###\ ###\ ###\ ###\ ###">
                  <c:v>-2046.7689999999998</c:v>
                </c:pt>
                <c:pt idx="3321" formatCode="###\ ###\ ###\ ###\ ###\ ###">
                  <c:v>-1978.7159999999999</c:v>
                </c:pt>
                <c:pt idx="3322" formatCode="###\ ###\ ###\ ###\ ###\ ###">
                  <c:v>-2003.8789999999999</c:v>
                </c:pt>
                <c:pt idx="3323" formatCode="###\ ###\ ###\ ###\ ###\ ###">
                  <c:v>-2014.8389999999999</c:v>
                </c:pt>
                <c:pt idx="3324" formatCode="###\ ###\ ###\ ###\ ###\ ###">
                  <c:v>-1940.0319999999999</c:v>
                </c:pt>
                <c:pt idx="3325" formatCode="###\ ###\ ###\ ###\ ###\ ###">
                  <c:v>-1940.0319999999999</c:v>
                </c:pt>
                <c:pt idx="3326" formatCode="###\ ###\ ###\ ###\ ###\ ###">
                  <c:v>-1940.0319999999999</c:v>
                </c:pt>
                <c:pt idx="3327" formatCode="###\ ###\ ###\ ###\ ###\ ###">
                  <c:v>-1930.2220000000002</c:v>
                </c:pt>
                <c:pt idx="3328" formatCode="###\ ###\ ###\ ###\ ###\ ###">
                  <c:v>-1772.5960000000002</c:v>
                </c:pt>
                <c:pt idx="3329" formatCode="###\ ###\ ###\ ###\ ###\ ###">
                  <c:v>-1758.6980000000001</c:v>
                </c:pt>
                <c:pt idx="3330" formatCode="###\ ###\ ###\ ###\ ###\ ###">
                  <c:v>-1686.597</c:v>
                </c:pt>
                <c:pt idx="3331" formatCode="###\ ###\ ###\ ###\ ###\ ###">
                  <c:v>-1787.5070000000001</c:v>
                </c:pt>
                <c:pt idx="3332" formatCode="###\ ###\ ###\ ###\ ###\ ###">
                  <c:v>-1787.5070000000001</c:v>
                </c:pt>
                <c:pt idx="3333" formatCode="###\ ###\ ###\ ###\ ###\ ###">
                  <c:v>-1787.5070000000001</c:v>
                </c:pt>
                <c:pt idx="3334" formatCode="###\ ###\ ###\ ###\ ###\ ###">
                  <c:v>-1707.9269999999999</c:v>
                </c:pt>
                <c:pt idx="3335" formatCode="###\ ###\ ###\ ###\ ###\ ###">
                  <c:v>-1673.7159999999999</c:v>
                </c:pt>
                <c:pt idx="3336" formatCode="###\ ###\ ###\ ###\ ###\ ###">
                  <c:v>-1682.5439999999999</c:v>
                </c:pt>
                <c:pt idx="3337" formatCode="###\ ###\ ###\ ###\ ###\ ###">
                  <c:v>-1768.0700000000002</c:v>
                </c:pt>
                <c:pt idx="3338" formatCode="###\ ###\ ###\ ###\ ###\ ###">
                  <c:v>-1765.3160000000003</c:v>
                </c:pt>
                <c:pt idx="3339" formatCode="###\ ###\ ###\ ###\ ###\ ###">
                  <c:v>-1765.3160000000003</c:v>
                </c:pt>
                <c:pt idx="3340" formatCode="###\ ###\ ###\ ###\ ###\ ###">
                  <c:v>-1765.3160000000003</c:v>
                </c:pt>
                <c:pt idx="3341" formatCode="###\ ###\ ###\ ###\ ###\ ###">
                  <c:v>-1749.098</c:v>
                </c:pt>
                <c:pt idx="3342" formatCode="###\ ###\ ###\ ###\ ###\ ###">
                  <c:v>-1771.7540000000001</c:v>
                </c:pt>
                <c:pt idx="3343" formatCode="###\ ###\ ###\ ###\ ###\ ###">
                  <c:v>-1780.779</c:v>
                </c:pt>
                <c:pt idx="3344" formatCode="###\ ###\ ###\ ###\ ###\ ###">
                  <c:v>-1793.2850000000003</c:v>
                </c:pt>
                <c:pt idx="3345" formatCode="###\ ###\ ###\ ###\ ###\ ###">
                  <c:v>-1755.4649999999997</c:v>
                </c:pt>
                <c:pt idx="3346" formatCode="###\ ###\ ###\ ###\ ###\ ###">
                  <c:v>-1755.4649999999997</c:v>
                </c:pt>
                <c:pt idx="3347" formatCode="###\ ###\ ###\ ###\ ###\ ###">
                  <c:v>-1755.4649999999997</c:v>
                </c:pt>
                <c:pt idx="3348" formatCode="###\ ###\ ###\ ###\ ###\ ###">
                  <c:v>-1835.13</c:v>
                </c:pt>
                <c:pt idx="3349" formatCode="###\ ###\ ###\ ###\ ###\ ###">
                  <c:v>-1914.348</c:v>
                </c:pt>
                <c:pt idx="3350" formatCode="###\ ###\ ###\ ###\ ###\ ###">
                  <c:v>-1972.7090000000003</c:v>
                </c:pt>
                <c:pt idx="3351" formatCode="###\ ###\ ###\ ###\ ###\ ###">
                  <c:v>-1944.7979999999998</c:v>
                </c:pt>
                <c:pt idx="3352" formatCode="###\ ###\ ###\ ###\ ###\ ###">
                  <c:v>-1924.0099999999998</c:v>
                </c:pt>
                <c:pt idx="3353" formatCode="###\ ###\ ###\ ###\ ###\ ###">
                  <c:v>-1924.0099999999998</c:v>
                </c:pt>
                <c:pt idx="3354" formatCode="###\ ###\ ###\ ###\ ###\ ###">
                  <c:v>-1924.0099999999998</c:v>
                </c:pt>
                <c:pt idx="3355" formatCode="###\ ###\ ###\ ###\ ###\ ###">
                  <c:v>-1965.384</c:v>
                </c:pt>
                <c:pt idx="3356" formatCode="###\ ###\ ###\ ###\ ###\ ###">
                  <c:v>-2052.4560000000001</c:v>
                </c:pt>
                <c:pt idx="3357" formatCode="###\ ###\ ###\ ###\ ###\ ###">
                  <c:v>-1924.1180000000002</c:v>
                </c:pt>
                <c:pt idx="3358" formatCode="###\ ###\ ###\ ###\ ###\ ###">
                  <c:v>-2061.8940000000002</c:v>
                </c:pt>
                <c:pt idx="3359" formatCode="###\ ###\ ###\ ###\ ###\ ###">
                  <c:v>-2061.8940000000002</c:v>
                </c:pt>
                <c:pt idx="3360" formatCode="###\ ###\ ###\ ###\ ###\ ###">
                  <c:v>-2061.8940000000002</c:v>
                </c:pt>
                <c:pt idx="3361" formatCode="###\ ###\ ###\ ###\ ###\ ###">
                  <c:v>-2061.8940000000002</c:v>
                </c:pt>
                <c:pt idx="3362" formatCode="###\ ###\ ###\ ###\ ###\ ###">
                  <c:v>-2038.5729999999999</c:v>
                </c:pt>
                <c:pt idx="3363" formatCode="###\ ###\ ###\ ###\ ###\ ###">
                  <c:v>-1983.595</c:v>
                </c:pt>
                <c:pt idx="3364" formatCode="###\ ###\ ###\ ###\ ###\ ###">
                  <c:v>-2122.9360000000001</c:v>
                </c:pt>
                <c:pt idx="3365" formatCode="###\ ###\ ###\ ###\ ###\ ###">
                  <c:v>-2165.181</c:v>
                </c:pt>
                <c:pt idx="3366" formatCode="###\ ###\ ###\ ###\ ###\ ###">
                  <c:v>-2218.3410000000003</c:v>
                </c:pt>
                <c:pt idx="3367" formatCode="###\ ###\ ###\ ###\ ###\ ###">
                  <c:v>-2218.3410000000003</c:v>
                </c:pt>
                <c:pt idx="3368" formatCode="###\ ###\ ###\ ###\ ###\ ###">
                  <c:v>-2218.3410000000003</c:v>
                </c:pt>
                <c:pt idx="3369" formatCode="###\ ###\ ###\ ###\ ###\ ###">
                  <c:v>-2165.489</c:v>
                </c:pt>
                <c:pt idx="3370" formatCode="###\ ###\ ###\ ###\ ###\ ###">
                  <c:v>-2131.0610000000001</c:v>
                </c:pt>
                <c:pt idx="3371" formatCode="###\ ###\ ###\ ###\ ###\ ###">
                  <c:v>-2160.605</c:v>
                </c:pt>
                <c:pt idx="3372" formatCode="###\ ###\ ###\ ###\ ###\ ###">
                  <c:v>-2033.1209999999999</c:v>
                </c:pt>
                <c:pt idx="3373" formatCode="###\ ###\ ###\ ###\ ###\ ###">
                  <c:v>-2021.296</c:v>
                </c:pt>
                <c:pt idx="3374" formatCode="###\ ###\ ###\ ###\ ###\ ###">
                  <c:v>-2021.296</c:v>
                </c:pt>
                <c:pt idx="3375" formatCode="###\ ###\ ###\ ###\ ###\ ###">
                  <c:v>-2021.296</c:v>
                </c:pt>
                <c:pt idx="3376" formatCode="###\ ###\ ###\ ###\ ###\ ###">
                  <c:v>-2021.296</c:v>
                </c:pt>
                <c:pt idx="3377" formatCode="###\ ###\ ###\ ###\ ###\ ###">
                  <c:v>-2109.2370000000001</c:v>
                </c:pt>
                <c:pt idx="3378" formatCode="###\ ###\ ###\ ###\ ###\ ###">
                  <c:v>-2144.7049999999999</c:v>
                </c:pt>
                <c:pt idx="3379" formatCode="###\ ###\ ###\ ###\ ###\ ###">
                  <c:v>-2088.703</c:v>
                </c:pt>
                <c:pt idx="3380" formatCode="###\ ###\ ###\ ###\ ###\ ###">
                  <c:v>-2136.241</c:v>
                </c:pt>
                <c:pt idx="3381" formatCode="###\ ###\ ###\ ###\ ###\ ###">
                  <c:v>-2136.241</c:v>
                </c:pt>
                <c:pt idx="3382" formatCode="###\ ###\ ###\ ###\ ###\ ###">
                  <c:v>-2136.241</c:v>
                </c:pt>
                <c:pt idx="3383" formatCode="###\ ###\ ###\ ###\ ###\ ###">
                  <c:v>-2097.0339999999997</c:v>
                </c:pt>
                <c:pt idx="3384" formatCode="###\ ###\ ###\ ###\ ###\ ###">
                  <c:v>-2029.952</c:v>
                </c:pt>
                <c:pt idx="3385" formatCode="###\ ###\ ###\ ###\ ###\ ###">
                  <c:v>-2067.453</c:v>
                </c:pt>
                <c:pt idx="3386" formatCode="###\ ###\ ###\ ###\ ###\ ###">
                  <c:v>-2126.7599999999998</c:v>
                </c:pt>
                <c:pt idx="3387" formatCode="###\ ###\ ###\ ###\ ###\ ###">
                  <c:v>-2023.4139999999998</c:v>
                </c:pt>
                <c:pt idx="3388" formatCode="###\ ###\ ###\ ###\ ###\ ###">
                  <c:v>-2023.4139999999998</c:v>
                </c:pt>
                <c:pt idx="3389" formatCode="###\ ###\ ###\ ###\ ###\ ###">
                  <c:v>-2023.4139999999998</c:v>
                </c:pt>
                <c:pt idx="3390" formatCode="###\ ###\ ###\ ###\ ###\ ###">
                  <c:v>-2008.87</c:v>
                </c:pt>
                <c:pt idx="3391" formatCode="###\ ###\ ###\ ###\ ###\ ###">
                  <c:v>-1980.4319999999998</c:v>
                </c:pt>
                <c:pt idx="3392" formatCode="###\ ###\ ###\ ###\ ###\ ###">
                  <c:v>-2115.4180000000001</c:v>
                </c:pt>
                <c:pt idx="3393" formatCode="###\ ###\ ###\ ###\ ###\ ###">
                  <c:v>-2010.239</c:v>
                </c:pt>
                <c:pt idx="3394" formatCode="###\ ###\ ###\ ###\ ###\ ###">
                  <c:v>-2027.7249999999999</c:v>
                </c:pt>
                <c:pt idx="3395" formatCode="###\ ###\ ###\ ###\ ###\ ###">
                  <c:v>-2027.7249999999999</c:v>
                </c:pt>
                <c:pt idx="3396" formatCode="###\ ###\ ###\ ###\ ###\ ###">
                  <c:v>-2027.7249999999999</c:v>
                </c:pt>
                <c:pt idx="3397" formatCode="###\ ###\ ###\ ###\ ###\ ###">
                  <c:v>-2154.192</c:v>
                </c:pt>
                <c:pt idx="3398" formatCode="###\ ###\ ###\ ###\ ###\ ###">
                  <c:v>-2088.3339999999998</c:v>
                </c:pt>
                <c:pt idx="3399" formatCode="###\ ###\ ###\ ###\ ###\ ###">
                  <c:v>-2146.0430000000001</c:v>
                </c:pt>
                <c:pt idx="3400" formatCode="###\ ###\ ###\ ###\ ###\ ###">
                  <c:v>-2221.9279999999999</c:v>
                </c:pt>
                <c:pt idx="3401" formatCode="###\ ###\ ###\ ###\ ###\ ###">
                  <c:v>-2230.576</c:v>
                </c:pt>
                <c:pt idx="3402" formatCode="###\ ###\ ###\ ###\ ###\ ###">
                  <c:v>-2230.576</c:v>
                </c:pt>
                <c:pt idx="3403" formatCode="###\ ###\ ###\ ###\ ###\ ###">
                  <c:v>-2230.576</c:v>
                </c:pt>
                <c:pt idx="3404" formatCode="###\ ###\ ###\ ###\ ###\ ###">
                  <c:v>-2144.4839999999999</c:v>
                </c:pt>
                <c:pt idx="3405" formatCode="###\ ###\ ###\ ###\ ###\ ###">
                  <c:v>-2088.69</c:v>
                </c:pt>
                <c:pt idx="3406" formatCode="###\ ###\ ###\ ###\ ###\ ###">
                  <c:v>-2088.69</c:v>
                </c:pt>
                <c:pt idx="3407" formatCode="###\ ###\ ###\ ###\ ###\ ###">
                  <c:v>-2096.8890000000001</c:v>
                </c:pt>
                <c:pt idx="3408" formatCode="###\ ###\ ###\ ###\ ###\ ###">
                  <c:v>-2025.5990000000002</c:v>
                </c:pt>
                <c:pt idx="3409" formatCode="###\ ###\ ###\ ###\ ###\ ###">
                  <c:v>-2025.5990000000002</c:v>
                </c:pt>
                <c:pt idx="3410" formatCode="###\ ###\ ###\ ###\ ###\ ###">
                  <c:v>-2025.5990000000002</c:v>
                </c:pt>
                <c:pt idx="3411" formatCode="###\ ###\ ###\ ###\ ###\ ###">
                  <c:v>-2012.056</c:v>
                </c:pt>
                <c:pt idx="3412" formatCode="###\ ###\ ###\ ###\ ###\ ###">
                  <c:v>-1948.0629999999999</c:v>
                </c:pt>
                <c:pt idx="3413" formatCode="###\ ###\ ###\ ###\ ###\ ###">
                  <c:v>-1962.3310000000001</c:v>
                </c:pt>
                <c:pt idx="3414" formatCode="###\ ###\ ###\ ###\ ###\ ###">
                  <c:v>-1991.1060000000002</c:v>
                </c:pt>
                <c:pt idx="3415" formatCode="###\ ###\ ###\ ###\ ###\ ###">
                  <c:v>-1954.7379999999998</c:v>
                </c:pt>
                <c:pt idx="3416" formatCode="###\ ###\ ###\ ###\ ###\ ###">
                  <c:v>-1954.7379999999998</c:v>
                </c:pt>
                <c:pt idx="3417" formatCode="###\ ###\ ###\ ###\ ###\ ###">
                  <c:v>-1954.7379999999998</c:v>
                </c:pt>
                <c:pt idx="3418" formatCode="###\ ###\ ###\ ###\ ###\ ###">
                  <c:v>-1978.8660000000002</c:v>
                </c:pt>
                <c:pt idx="3419" formatCode="###\ ###\ ###\ ###\ ###\ ###">
                  <c:v>-1993.5919999999999</c:v>
                </c:pt>
                <c:pt idx="3420" formatCode="###\ ###\ ###\ ###\ ###\ ###">
                  <c:v>-1957.2739999999999</c:v>
                </c:pt>
                <c:pt idx="3421" formatCode="###\ ###\ ###\ ###\ ###\ ###">
                  <c:v>-1937.203</c:v>
                </c:pt>
                <c:pt idx="3422" formatCode="###\ ###\ ###\ ###\ ###\ ###">
                  <c:v>-1951.4939999999999</c:v>
                </c:pt>
                <c:pt idx="3423" formatCode="###\ ###\ ###\ ###\ ###\ ###">
                  <c:v>-1951.4939999999999</c:v>
                </c:pt>
                <c:pt idx="3424" formatCode="###\ ###\ ###\ ###\ ###\ ###">
                  <c:v>-1951.4939999999999</c:v>
                </c:pt>
                <c:pt idx="3425" formatCode="###\ ###\ ###\ ###\ ###\ ###">
                  <c:v>-1951.4939999999999</c:v>
                </c:pt>
                <c:pt idx="3426" formatCode="###\ ###\ ###\ ###\ ###\ ###">
                  <c:v>-1966.8140000000001</c:v>
                </c:pt>
                <c:pt idx="3427" formatCode="###\ ###\ ###\ ###\ ###\ ###">
                  <c:v>-1945.2450000000001</c:v>
                </c:pt>
                <c:pt idx="3428" formatCode="###\ ###\ ###\ ###\ ###\ ###">
                  <c:v>-2011.8539999999998</c:v>
                </c:pt>
                <c:pt idx="3429" formatCode="###\ ###\ ###\ ###\ ###\ ###">
                  <c:v>-1987.7190000000001</c:v>
                </c:pt>
                <c:pt idx="3430" formatCode="###\ ###\ ###\ ###\ ###\ ###">
                  <c:v>-1987.7190000000001</c:v>
                </c:pt>
                <c:pt idx="3431" formatCode="###\ ###\ ###\ ###\ ###\ ###">
                  <c:v>-1987.7190000000001</c:v>
                </c:pt>
                <c:pt idx="3432" formatCode="###\ ###\ ###\ ###\ ###\ ###">
                  <c:v>-2009.2999999999997</c:v>
                </c:pt>
                <c:pt idx="3433" formatCode="###\ ###\ ###\ ###\ ###\ ###">
                  <c:v>-1877.614</c:v>
                </c:pt>
                <c:pt idx="3434" formatCode="###\ ###\ ###\ ###\ ###\ ###">
                  <c:v>-1831.62</c:v>
                </c:pt>
                <c:pt idx="3435" formatCode="###\ ###\ ###\ ###\ ###\ ###">
                  <c:v>-1780.9480000000001</c:v>
                </c:pt>
                <c:pt idx="3436" formatCode="###\ ###\ ###\ ###\ ###\ ###">
                  <c:v>-1980.19</c:v>
                </c:pt>
                <c:pt idx="3437" formatCode="###\ ###\ ###\ ###\ ###\ ###">
                  <c:v>-1980.19</c:v>
                </c:pt>
                <c:pt idx="3438" formatCode="###\ ###\ ###\ ###\ ###\ ###">
                  <c:v>-1980.19</c:v>
                </c:pt>
                <c:pt idx="3439" formatCode="###\ ###\ ###\ ###\ ###\ ###">
                  <c:v>-1997.1990000000001</c:v>
                </c:pt>
                <c:pt idx="3440" formatCode="###\ ###\ ###\ ###\ ###\ ###">
                  <c:v>-1846.6079999999999</c:v>
                </c:pt>
                <c:pt idx="3441" formatCode="###\ ###\ ###\ ###\ ###\ ###">
                  <c:v>-1968.3980000000001</c:v>
                </c:pt>
                <c:pt idx="3442" formatCode="###\ ###\ ###\ ###\ ###\ ###">
                  <c:v>-1977.0570000000002</c:v>
                </c:pt>
                <c:pt idx="3443" formatCode="###\ ###\ ###\ ###\ ###\ ###">
                  <c:v>-1998.7860000000003</c:v>
                </c:pt>
                <c:pt idx="3444" formatCode="###\ ###\ ###\ ###\ ###\ ###">
                  <c:v>-1998.7860000000003</c:v>
                </c:pt>
                <c:pt idx="3445" formatCode="###\ ###\ ###\ ###\ ###\ ###">
                  <c:v>-1998.7860000000003</c:v>
                </c:pt>
                <c:pt idx="3446" formatCode="###\ ###\ ###\ ###\ ###\ ###">
                  <c:v>-2043.6420000000003</c:v>
                </c:pt>
                <c:pt idx="3447" formatCode="###\ ###\ ###\ ###\ ###\ ###">
                  <c:v>-2035.981</c:v>
                </c:pt>
                <c:pt idx="3448" formatCode="###\ ###\ ###\ ###\ ###\ ###">
                  <c:v>-1966.2270000000001</c:v>
                </c:pt>
                <c:pt idx="3449" formatCode="###\ ###\ ###\ ###\ ###\ ###">
                  <c:v>-1957.365</c:v>
                </c:pt>
                <c:pt idx="3450" formatCode="###\ ###\ ###\ ###\ ###\ ###">
                  <c:v>-1876.0540000000001</c:v>
                </c:pt>
                <c:pt idx="3451" formatCode="###\ ###\ ###\ ###\ ###\ ###">
                  <c:v>-1876.0540000000001</c:v>
                </c:pt>
                <c:pt idx="3452" formatCode="###\ ###\ ###\ ###\ ###\ ###">
                  <c:v>-1876.0540000000001</c:v>
                </c:pt>
                <c:pt idx="3453" formatCode="###\ ###\ ###\ ###\ ###\ ###">
                  <c:v>-1891.6280000000002</c:v>
                </c:pt>
                <c:pt idx="3454" formatCode="###\ ###\ ###\ ###\ ###\ ###">
                  <c:v>-1885.37</c:v>
                </c:pt>
                <c:pt idx="3455" formatCode="###\ ###\ ###\ ###\ ###\ ###">
                  <c:v>-1845.7789999999998</c:v>
                </c:pt>
                <c:pt idx="3456" formatCode="###\ ###\ ###\ ###\ ###\ ###">
                  <c:v>-1967.9290000000001</c:v>
                </c:pt>
                <c:pt idx="3457" formatCode="###\ ###\ ###\ ###\ ###\ ###">
                  <c:v>-2019.181</c:v>
                </c:pt>
                <c:pt idx="3458" formatCode="###\ ###\ ###\ ###\ ###\ ###">
                  <c:v>-2019.181</c:v>
                </c:pt>
                <c:pt idx="3459" formatCode="###\ ###\ ###\ ###\ ###\ ###">
                  <c:v>-2019.181</c:v>
                </c:pt>
                <c:pt idx="3460" formatCode="###\ ###\ ###\ ###\ ###\ ###">
                  <c:v>-2070.203</c:v>
                </c:pt>
                <c:pt idx="3461" formatCode="###\ ###\ ###\ ###\ ###\ ###">
                  <c:v>-1948.7330000000002</c:v>
                </c:pt>
                <c:pt idx="3462" formatCode="###\ ###\ ###\ ###\ ###\ ###">
                  <c:v>-1980.421</c:v>
                </c:pt>
                <c:pt idx="3463" formatCode="###\ ###\ ###\ ###\ ###\ ###">
                  <c:v>-1916.8340000000003</c:v>
                </c:pt>
                <c:pt idx="3464" formatCode="###\ ###\ ###\ ###\ ###\ ###">
                  <c:v>-1894.18</c:v>
                </c:pt>
                <c:pt idx="3465" formatCode="###\ ###\ ###\ ###\ ###\ ###">
                  <c:v>-1894.18</c:v>
                </c:pt>
                <c:pt idx="3466" formatCode="###\ ###\ ###\ ###\ ###\ ###">
                  <c:v>-1894.18</c:v>
                </c:pt>
                <c:pt idx="3467" formatCode="###\ ###\ ###\ ###\ ###\ ###">
                  <c:v>-1963.2750000000001</c:v>
                </c:pt>
                <c:pt idx="3468" formatCode="###\ ###\ ###\ ###\ ###\ ###">
                  <c:v>-1954.32</c:v>
                </c:pt>
                <c:pt idx="3469" formatCode="###\ ###\ ###\ ###\ ###\ ###">
                  <c:v>-1991.3820000000001</c:v>
                </c:pt>
                <c:pt idx="3470" formatCode="###\ ###\ ###\ ###\ ###\ ###">
                  <c:v>-2080.6029999999996</c:v>
                </c:pt>
                <c:pt idx="3471" formatCode="###\ ###\ ###\ ###\ ###\ ###">
                  <c:v>-2112.9320000000002</c:v>
                </c:pt>
                <c:pt idx="3472" formatCode="###\ ###\ ###\ ###\ ###\ ###">
                  <c:v>-2112.9320000000002</c:v>
                </c:pt>
                <c:pt idx="3473" formatCode="###\ ###\ ###\ ###\ ###\ ###">
                  <c:v>-2112.9320000000002</c:v>
                </c:pt>
                <c:pt idx="3474" formatCode="###\ ###\ ###\ ###\ ###\ ###">
                  <c:v>-2015.8379999999997</c:v>
                </c:pt>
                <c:pt idx="3475" formatCode="###\ ###\ ###\ ###\ ###\ ###">
                  <c:v>-2036.0769999999998</c:v>
                </c:pt>
                <c:pt idx="3476" formatCode="###\ ###\ ###\ ###\ ###\ ###">
                  <c:v>-1956.442</c:v>
                </c:pt>
                <c:pt idx="3477" formatCode="###\ ###\ ###\ ###\ ###\ ###">
                  <c:v>-1897.77</c:v>
                </c:pt>
                <c:pt idx="3478" formatCode="###\ ###\ ###\ ###\ ###\ ###">
                  <c:v>-1803.1999999999998</c:v>
                </c:pt>
                <c:pt idx="3479" formatCode="###\ ###\ ###\ ###\ ###\ ###">
                  <c:v>-1803.1999999999998</c:v>
                </c:pt>
                <c:pt idx="3480" formatCode="###\ ###\ ###\ ###\ ###\ ###">
                  <c:v>-1803.1999999999998</c:v>
                </c:pt>
                <c:pt idx="3481" formatCode="###\ ###\ ###\ ###\ ###\ ###">
                  <c:v>-1772.41</c:v>
                </c:pt>
                <c:pt idx="3482" formatCode="###\ ###\ ###\ ###\ ###\ ###">
                  <c:v>-1814.2420000000002</c:v>
                </c:pt>
                <c:pt idx="3483" formatCode="###\ ###\ ###\ ###\ ###\ ###">
                  <c:v>-1813.6569999999999</c:v>
                </c:pt>
                <c:pt idx="3484" formatCode="###\ ###\ ###\ ###\ ###\ ###">
                  <c:v>-1797.9770000000003</c:v>
                </c:pt>
                <c:pt idx="3485" formatCode="###\ ###\ ###\ ###\ ###\ ###">
                  <c:v>-1833.6369999999997</c:v>
                </c:pt>
                <c:pt idx="3486" formatCode="###\ ###\ ###\ ###\ ###\ ###">
                  <c:v>-1833.6369999999997</c:v>
                </c:pt>
                <c:pt idx="3487" formatCode="###\ ###\ ###\ ###\ ###\ ###">
                  <c:v>-1833.6369999999997</c:v>
                </c:pt>
                <c:pt idx="3488" formatCode="###\ ###\ ###\ ###\ ###\ ###">
                  <c:v>-1869.0740000000001</c:v>
                </c:pt>
                <c:pt idx="3489" formatCode="###\ ###\ ###\ ###\ ###\ ###">
                  <c:v>-1913.8709999999999</c:v>
                </c:pt>
                <c:pt idx="3490" formatCode="###\ ###\ ###\ ###\ ###\ ###">
                  <c:v>-1862.5369999999998</c:v>
                </c:pt>
                <c:pt idx="3491" formatCode="###\ ###\ ###\ ###\ ###\ ###">
                  <c:v>-1896.761</c:v>
                </c:pt>
                <c:pt idx="3492" formatCode="###\ ###\ ###\ ###\ ###\ ###">
                  <c:v>-2022.5</c:v>
                </c:pt>
                <c:pt idx="3493" formatCode="###\ ###\ ###\ ###\ ###\ ###">
                  <c:v>-2022.5</c:v>
                </c:pt>
                <c:pt idx="3494" formatCode="###\ ###\ ###\ ###\ ###\ ###">
                  <c:v>-2022.5</c:v>
                </c:pt>
                <c:pt idx="3495" formatCode="###\ ###\ ###\ ###\ ###\ ###">
                  <c:v>-1976.69</c:v>
                </c:pt>
                <c:pt idx="3496" formatCode="###\ ###\ ###\ ###\ ###\ ###">
                  <c:v>-1975.741</c:v>
                </c:pt>
                <c:pt idx="3497" formatCode="###\ ###\ ###\ ###\ ###\ ###">
                  <c:v>-1987.106</c:v>
                </c:pt>
                <c:pt idx="3498" formatCode="###\ ###\ ###\ ###\ ###\ ###">
                  <c:v>-1998.7559999999999</c:v>
                </c:pt>
                <c:pt idx="3499" formatCode="###\ ###\ ###\ ###\ ###\ ###">
                  <c:v>-1966.971</c:v>
                </c:pt>
                <c:pt idx="3500" formatCode="###\ ###\ ###\ ###\ ###\ ###">
                  <c:v>-1966.971</c:v>
                </c:pt>
                <c:pt idx="3501" formatCode="###\ ###\ ###\ ###\ ###\ ###">
                  <c:v>-1966.971</c:v>
                </c:pt>
                <c:pt idx="3502" formatCode="###\ ###\ ###\ ###\ ###\ ###">
                  <c:v>-1953.5360000000001</c:v>
                </c:pt>
                <c:pt idx="3503" formatCode="###\ ###\ ###\ ###\ ###\ ###">
                  <c:v>-2060.5299999999997</c:v>
                </c:pt>
                <c:pt idx="3504" formatCode="###\ ###\ ###\ ###\ ###\ ###">
                  <c:v>-2047.1589999999997</c:v>
                </c:pt>
                <c:pt idx="3505" formatCode="###\ ###\ ###\ ###\ ###\ ###">
                  <c:v>-2025.3709999999999</c:v>
                </c:pt>
                <c:pt idx="3506" formatCode="###\ ###\ ###\ ###\ ###\ ###">
                  <c:v>-2013.874</c:v>
                </c:pt>
                <c:pt idx="3507" formatCode="###\ ###\ ###\ ###\ ###\ ###">
                  <c:v>-2013.874</c:v>
                </c:pt>
                <c:pt idx="3508" formatCode="###\ ###\ ###\ ###\ ###\ ###">
                  <c:v>-2013.874</c:v>
                </c:pt>
                <c:pt idx="3509" formatCode="###\ ###\ ###\ ###\ ###\ ###">
                  <c:v>-1997.239</c:v>
                </c:pt>
                <c:pt idx="3510" formatCode="###\ ###\ ###\ ###\ ###\ ###">
                  <c:v>-1981.605</c:v>
                </c:pt>
                <c:pt idx="3511" formatCode="###\ ###\ ###\ ###\ ###\ ###">
                  <c:v>-1904.5569999999998</c:v>
                </c:pt>
                <c:pt idx="3512" formatCode="###\ ###\ ###\ ###\ ###\ ###">
                  <c:v>-1950.5319999999997</c:v>
                </c:pt>
                <c:pt idx="3513" formatCode="###\ ###\ ###\ ###\ ###\ ###">
                  <c:v>-2014.1860000000001</c:v>
                </c:pt>
                <c:pt idx="3514" formatCode="###\ ###\ ###\ ###\ ###\ ###">
                  <c:v>-2014.1860000000001</c:v>
                </c:pt>
                <c:pt idx="3515" formatCode="###\ ###\ ###\ ###\ ###\ ###">
                  <c:v>-2014.1860000000001</c:v>
                </c:pt>
                <c:pt idx="3516" formatCode="###\ ###\ ###\ ###\ ###\ ###">
                  <c:v>-2014.1860000000001</c:v>
                </c:pt>
                <c:pt idx="3517" formatCode="###\ ###\ ###\ ###\ ###\ ###">
                  <c:v>-2014.1860000000001</c:v>
                </c:pt>
                <c:pt idx="3518" formatCode="###\ ###\ ###\ ###\ ###\ ###">
                  <c:v>-2069.9090000000001</c:v>
                </c:pt>
                <c:pt idx="3519" formatCode="###\ ###\ ###\ ###\ ###\ ###">
                  <c:v>-1977.2289999999998</c:v>
                </c:pt>
                <c:pt idx="3520" formatCode="###\ ###\ ###\ ###\ ###\ ###">
                  <c:v>-1949.5710000000001</c:v>
                </c:pt>
                <c:pt idx="3521" formatCode="###\ ###\ ###\ ###\ ###\ ###">
                  <c:v>-1949.5710000000001</c:v>
                </c:pt>
                <c:pt idx="3522" formatCode="###\ ###\ ###\ ###\ ###\ ###">
                  <c:v>-1949.5710000000001</c:v>
                </c:pt>
                <c:pt idx="3523" formatCode="###\ ###\ ###\ ###\ ###\ ###">
                  <c:v>-1901.694</c:v>
                </c:pt>
                <c:pt idx="3524" formatCode="###\ ###\ ###\ ###\ ###\ ###">
                  <c:v>-1929.769</c:v>
                </c:pt>
                <c:pt idx="3525" formatCode="###\ ###\ ###\ ###\ ###\ ###">
                  <c:v>-1929.2889999999998</c:v>
                </c:pt>
                <c:pt idx="3526" formatCode="###\ ###\ ###\ ###\ ###\ ###">
                  <c:v>-1891.9199999999998</c:v>
                </c:pt>
                <c:pt idx="3527" formatCode="###\ ###\ ###\ ###\ ###\ ###">
                  <c:v>-1904.441</c:v>
                </c:pt>
                <c:pt idx="3528" formatCode="###\ ###\ ###\ ###\ ###\ ###">
                  <c:v>-1904.441</c:v>
                </c:pt>
                <c:pt idx="3529" formatCode="###\ ###\ ###\ ###\ ###\ ###">
                  <c:v>-1904.441</c:v>
                </c:pt>
                <c:pt idx="3530" formatCode="###\ ###\ ###\ ###\ ###\ ###">
                  <c:v>-1869.3100000000002</c:v>
                </c:pt>
                <c:pt idx="3531" formatCode="###\ ###\ ###\ ###\ ###\ ###">
                  <c:v>-1846.5320000000002</c:v>
                </c:pt>
                <c:pt idx="3532" formatCode="###\ ###\ ###\ ###\ ###\ ###">
                  <c:v>-1908.12</c:v>
                </c:pt>
                <c:pt idx="3533" formatCode="###\ ###\ ###\ ###\ ###\ ###">
                  <c:v>-1878.8990000000001</c:v>
                </c:pt>
                <c:pt idx="3534" formatCode="###\ ###\ ###\ ###\ ###\ ###">
                  <c:v>-1907.1679999999997</c:v>
                </c:pt>
                <c:pt idx="3535" formatCode="###\ ###\ ###\ ###\ ###\ ###">
                  <c:v>-1907.1679999999997</c:v>
                </c:pt>
                <c:pt idx="3536" formatCode="###\ ###\ ###\ ###\ ###\ ###">
                  <c:v>-1907.1679999999997</c:v>
                </c:pt>
                <c:pt idx="3537" formatCode="###\ ###\ ###\ ###\ ###\ ###">
                  <c:v>-1862.6849999999999</c:v>
                </c:pt>
                <c:pt idx="3538" formatCode="###\ ###\ ###\ ###\ ###\ ###">
                  <c:v>-1824.6809999999998</c:v>
                </c:pt>
                <c:pt idx="3539" formatCode="###\ ###\ ###\ ###\ ###\ ###">
                  <c:v>-1872.9829999999999</c:v>
                </c:pt>
                <c:pt idx="3540" formatCode="###\ ###\ ###\ ###\ ###\ ###">
                  <c:v>-1908.5920000000001</c:v>
                </c:pt>
                <c:pt idx="3541" formatCode="###\ ###\ ###\ ###\ ###\ ###">
                  <c:v>-1985.7439999999999</c:v>
                </c:pt>
                <c:pt idx="3542" formatCode="###\ ###\ ###\ ###\ ###\ ###">
                  <c:v>-1985.7439999999999</c:v>
                </c:pt>
                <c:pt idx="3543" formatCode="###\ ###\ ###\ ###\ ###\ ###">
                  <c:v>-1985.7439999999999</c:v>
                </c:pt>
                <c:pt idx="3544" formatCode="###\ ###\ ###\ ###\ ###\ ###">
                  <c:v>-1936.5810000000001</c:v>
                </c:pt>
                <c:pt idx="3545" formatCode="###\ ###\ ###\ ###\ ###\ ###">
                  <c:v>-1877.2949999999998</c:v>
                </c:pt>
                <c:pt idx="3546" formatCode="###\ ###\ ###\ ###\ ###\ ###">
                  <c:v>-1835.2230000000002</c:v>
                </c:pt>
                <c:pt idx="3547" formatCode="###\ ###\ ###\ ###\ ###\ ###">
                  <c:v>-1802.588</c:v>
                </c:pt>
                <c:pt idx="3548" formatCode="###\ ###\ ###\ ###\ ###\ ###">
                  <c:v>-1849.9969999999998</c:v>
                </c:pt>
                <c:pt idx="3549" formatCode="###\ ###\ ###\ ###\ ###\ ###">
                  <c:v>-1849.9969999999998</c:v>
                </c:pt>
                <c:pt idx="3550" formatCode="###\ ###\ ###\ ###\ ###\ ###">
                  <c:v>-1849.9969999999998</c:v>
                </c:pt>
                <c:pt idx="3551" formatCode="###\ ###\ ###\ ###\ ###\ ###">
                  <c:v>-1839.9259999999999</c:v>
                </c:pt>
                <c:pt idx="3552" formatCode="###\ ###\ ###\ ###\ ###\ ###">
                  <c:v>-1785.6080000000002</c:v>
                </c:pt>
                <c:pt idx="3553" formatCode="###\ ###\ ###\ ###\ ###\ ###">
                  <c:v>-1770.1359999999997</c:v>
                </c:pt>
                <c:pt idx="3554" formatCode="###\ ###\ ###\ ###\ ###\ ###">
                  <c:v>-1726.9599999999998</c:v>
                </c:pt>
                <c:pt idx="3555" formatCode="###\ ###\ ###\ ###\ ###\ ###">
                  <c:v>-1840.989</c:v>
                </c:pt>
                <c:pt idx="3556" formatCode="###\ ###\ ###\ ###\ ###\ ###">
                  <c:v>-1840.989</c:v>
                </c:pt>
                <c:pt idx="3557" formatCode="###\ ###\ ###\ ###\ ###\ ###">
                  <c:v>-1840.989</c:v>
                </c:pt>
                <c:pt idx="3558" formatCode="###\ ###\ ###\ ###\ ###\ ###">
                  <c:v>-1493.3440000000001</c:v>
                </c:pt>
                <c:pt idx="3559" formatCode="###\ ###\ ###\ ###\ ###\ ###">
                  <c:v>-1526.645</c:v>
                </c:pt>
                <c:pt idx="3560" formatCode="###\ ###\ ###\ ###\ ###\ ###">
                  <c:v>-1658.7399999999998</c:v>
                </c:pt>
                <c:pt idx="3561" formatCode="###\ ###\ ###\ ###\ ###\ ###">
                  <c:v>-1622.8040000000001</c:v>
                </c:pt>
                <c:pt idx="3562" formatCode="###\ ###\ ###\ ###\ ###\ ###">
                  <c:v>-1681.8790000000001</c:v>
                </c:pt>
                <c:pt idx="3563" formatCode="###\ ###\ ###\ ###\ ###\ ###">
                  <c:v>-1681.8790000000001</c:v>
                </c:pt>
                <c:pt idx="3564" formatCode="###\ ###\ ###\ ###\ ###\ ###">
                  <c:v>-1681.8790000000001</c:v>
                </c:pt>
                <c:pt idx="3565" formatCode="###\ ###\ ###\ ###\ ###\ ###">
                  <c:v>-1563.473</c:v>
                </c:pt>
                <c:pt idx="3566" formatCode="###\ ###\ ###\ ###\ ###\ ###">
                  <c:v>-1626.0790000000002</c:v>
                </c:pt>
                <c:pt idx="3567" formatCode="###\ ###\ ###\ ###\ ###\ ###">
                  <c:v>-1646.7349999999999</c:v>
                </c:pt>
                <c:pt idx="3568" formatCode="###\ ###\ ###\ ###\ ###\ ###">
                  <c:v>-1621.848</c:v>
                </c:pt>
                <c:pt idx="3569" formatCode="###\ ###\ ###\ ###\ ###\ ###">
                  <c:v>-1591.3729999999998</c:v>
                </c:pt>
                <c:pt idx="3570" formatCode="###\ ###\ ###\ ###\ ###\ ###">
                  <c:v>-1591.3729999999998</c:v>
                </c:pt>
                <c:pt idx="3571" formatCode="###\ ###\ ###\ ###\ ###\ ###">
                  <c:v>-1591.3729999999998</c:v>
                </c:pt>
                <c:pt idx="3572" formatCode="###\ ###\ ###\ ###\ ###\ ###">
                  <c:v>-1593.7170000000001</c:v>
                </c:pt>
                <c:pt idx="3573" formatCode="###\ ###\ ###\ ###\ ###\ ###">
                  <c:v>-1721.7449999999999</c:v>
                </c:pt>
                <c:pt idx="3574" formatCode="###\ ###\ ###\ ###\ ###\ ###">
                  <c:v>-1689.1949999999997</c:v>
                </c:pt>
                <c:pt idx="3575" formatCode="###\ ###\ ###\ ###\ ###\ ###">
                  <c:v>-1563.038</c:v>
                </c:pt>
                <c:pt idx="3576" formatCode="###\ ###\ ###\ ###\ ###\ ###">
                  <c:v>-1520.4</c:v>
                </c:pt>
                <c:pt idx="3577" formatCode="###\ ###\ ###\ ###\ ###\ ###">
                  <c:v>-1520.4</c:v>
                </c:pt>
                <c:pt idx="3578" formatCode="###\ ###\ ###\ ###\ ###\ ###">
                  <c:v>-1520.4</c:v>
                </c:pt>
                <c:pt idx="3579" formatCode="###\ ###\ ###\ ###\ ###\ ###">
                  <c:v>-1627.9870000000001</c:v>
                </c:pt>
                <c:pt idx="3580" formatCode="###\ ###\ ###\ ###\ ###\ ###">
                  <c:v>-1568.7619999999999</c:v>
                </c:pt>
                <c:pt idx="3581" formatCode="###\ ###\ ###\ ###\ ###\ ###">
                  <c:v>-1568.7619999999999</c:v>
                </c:pt>
                <c:pt idx="3582" formatCode="###\ ###\ ###\ ###\ ###\ ###">
                  <c:v>-1625.3960000000002</c:v>
                </c:pt>
                <c:pt idx="3583" formatCode="###\ ###\ ###\ ###\ ###\ ###">
                  <c:v>-1591.2739999999999</c:v>
                </c:pt>
                <c:pt idx="3584" formatCode="###\ ###\ ###\ ###\ ###\ ###">
                  <c:v>-1591.2739999999999</c:v>
                </c:pt>
                <c:pt idx="3585" formatCode="###\ ###\ ###\ ###\ ###\ ###">
                  <c:v>-1591.2739999999999</c:v>
                </c:pt>
                <c:pt idx="3586" formatCode="###\ ###\ ###\ ###\ ###\ ###">
                  <c:v>-1509.317</c:v>
                </c:pt>
                <c:pt idx="3587" formatCode="###\ ###\ ###\ ###\ ###\ ###">
                  <c:v>-1538.277</c:v>
                </c:pt>
                <c:pt idx="3588" formatCode="###\ ###\ ###\ ###\ ###\ ###">
                  <c:v>-1604.7799999999997</c:v>
                </c:pt>
                <c:pt idx="3589" formatCode="###\ ###\ ###\ ###\ ###\ ###">
                  <c:v>-1607.019</c:v>
                </c:pt>
                <c:pt idx="3590" formatCode="###\ ###\ ###\ ###\ ###\ ###">
                  <c:v>-1607.019</c:v>
                </c:pt>
                <c:pt idx="3591" formatCode="###\ ###\ ###\ ###\ ###\ ###">
                  <c:v>-1607.019</c:v>
                </c:pt>
                <c:pt idx="3592" formatCode="###\ ###\ ###\ ###\ ###\ ###">
                  <c:v>-1607.019</c:v>
                </c:pt>
                <c:pt idx="3593" formatCode="###\ ###\ ###\ ###\ ###\ ###">
                  <c:v>-1510.261</c:v>
                </c:pt>
                <c:pt idx="3594" formatCode="###\ ###\ ###\ ###\ ###\ ###">
                  <c:v>-1637.402</c:v>
                </c:pt>
                <c:pt idx="3595" formatCode="###\ ###\ ###\ ###\ ###\ ###">
                  <c:v>-1598.2</c:v>
                </c:pt>
                <c:pt idx="3596" formatCode="###\ ###\ ###\ ###\ ###\ ###">
                  <c:v>-1686.4209999999998</c:v>
                </c:pt>
                <c:pt idx="3597" formatCode="###\ ###\ ###\ ###\ ###\ ###">
                  <c:v>-1711.3629999999998</c:v>
                </c:pt>
                <c:pt idx="3598" formatCode="###\ ###\ ###\ ###\ ###\ ###">
                  <c:v>-1711.3629999999998</c:v>
                </c:pt>
                <c:pt idx="3599" formatCode="###\ ###\ ###\ ###\ ###\ ###">
                  <c:v>-1711.3629999999998</c:v>
                </c:pt>
                <c:pt idx="3600" formatCode="###\ ###\ ###\ ###\ ###\ ###">
                  <c:v>-1722.0819999999999</c:v>
                </c:pt>
                <c:pt idx="3601" formatCode="###\ ###\ ###\ ###\ ###\ ###">
                  <c:v>-1689.25</c:v>
                </c:pt>
                <c:pt idx="3602" formatCode="###\ ###\ ###\ ###\ ###\ ###">
                  <c:v>-1649.6979999999999</c:v>
                </c:pt>
                <c:pt idx="3603" formatCode="###\ ###\ ###\ ###\ ###\ ###">
                  <c:v>-1635.4649999999999</c:v>
                </c:pt>
                <c:pt idx="3604" formatCode="###\ ###\ ###\ ###\ ###\ ###">
                  <c:v>-1545.2199999999998</c:v>
                </c:pt>
                <c:pt idx="3605" formatCode="###\ ###\ ###\ ###\ ###\ ###">
                  <c:v>-1545.2199999999998</c:v>
                </c:pt>
                <c:pt idx="3606" formatCode="###\ ###\ ###\ ###\ ###\ ###">
                  <c:v>-1545.2199999999998</c:v>
                </c:pt>
                <c:pt idx="3607" formatCode="###\ ###\ ###\ ###\ ###\ ###">
                  <c:v>-1549.5360000000001</c:v>
                </c:pt>
                <c:pt idx="3608" formatCode="###\ ###\ ###\ ###\ ###\ ###">
                  <c:v>-1500.3630000000001</c:v>
                </c:pt>
                <c:pt idx="3609" formatCode="###\ ###\ ###\ ###\ ###\ ###">
                  <c:v>-1560.857</c:v>
                </c:pt>
                <c:pt idx="3610" formatCode="###\ ###\ ###\ ###\ ###\ ###">
                  <c:v>-1568.625</c:v>
                </c:pt>
                <c:pt idx="3611" formatCode="###\ ###\ ###\ ###\ ###\ ###">
                  <c:v>-1465.317</c:v>
                </c:pt>
                <c:pt idx="3612" formatCode="###\ ###\ ###\ ###\ ###\ ###">
                  <c:v>-1465.317</c:v>
                </c:pt>
                <c:pt idx="3613" formatCode="###\ ###\ ###\ ###\ ###\ ###">
                  <c:v>-1465.317</c:v>
                </c:pt>
                <c:pt idx="3614" formatCode="###\ ###\ ###\ ###\ ###\ ###">
                  <c:v>-1507.114</c:v>
                </c:pt>
                <c:pt idx="3615" formatCode="###\ ###\ ###\ ###\ ###\ ###">
                  <c:v>-1525.0730000000001</c:v>
                </c:pt>
                <c:pt idx="3616" formatCode="###\ ###\ ###\ ###\ ###\ ###">
                  <c:v>-1598.76</c:v>
                </c:pt>
                <c:pt idx="3617" formatCode="###\ ###\ ###\ ###\ ###\ ###">
                  <c:v>-1588.3209999999999</c:v>
                </c:pt>
                <c:pt idx="3618" formatCode="###\ ###\ ###\ ###\ ###\ ###">
                  <c:v>-1799.2529999999999</c:v>
                </c:pt>
                <c:pt idx="3619" formatCode="###\ ###\ ###\ ###\ ###\ ###">
                  <c:v>-1799.2529999999999</c:v>
                </c:pt>
                <c:pt idx="3620" formatCode="###\ ###\ ###\ ###\ ###\ ###">
                  <c:v>-1799.2529999999999</c:v>
                </c:pt>
                <c:pt idx="3621" formatCode="###\ ###\ ###\ ###\ ###\ ###">
                  <c:v>-1786.6480000000001</c:v>
                </c:pt>
                <c:pt idx="3622" formatCode="###\ ###\ ###\ ###\ ###\ ###">
                  <c:v>-1716.9050000000002</c:v>
                </c:pt>
                <c:pt idx="3623" formatCode="###\ ###\ ###\ ###\ ###\ ###">
                  <c:v>-2007.4369999999999</c:v>
                </c:pt>
                <c:pt idx="3624" formatCode="###\ ###\ ###\ ###\ ###\ ###">
                  <c:v>-1971.1759999999997</c:v>
                </c:pt>
                <c:pt idx="3625" formatCode="###\ ###\ ###\ ###\ ###\ ###">
                  <c:v>-1979.886</c:v>
                </c:pt>
                <c:pt idx="3626" formatCode="###\ ###\ ###\ ###\ ###\ ###">
                  <c:v>-1979.886</c:v>
                </c:pt>
                <c:pt idx="3627" formatCode="###\ ###\ ###\ ###\ ###\ ###">
                  <c:v>-1979.886</c:v>
                </c:pt>
                <c:pt idx="3628" formatCode="###\ ###\ ###\ ###\ ###\ ###">
                  <c:v>-1995.1899999999998</c:v>
                </c:pt>
                <c:pt idx="3629" formatCode="###\ ###\ ###\ ###\ ###\ ###">
                  <c:v>-1959.24</c:v>
                </c:pt>
                <c:pt idx="3630" formatCode="###\ ###\ ###\ ###\ ###\ ###">
                  <c:v>-1875.0969999999998</c:v>
                </c:pt>
                <c:pt idx="3631" formatCode="###\ ###\ ###\ ###\ ###\ ###">
                  <c:v>-1909.5160000000001</c:v>
                </c:pt>
                <c:pt idx="3632" formatCode="###\ ###\ ###\ ###\ ###\ ###">
                  <c:v>-1955.0279999999998</c:v>
                </c:pt>
                <c:pt idx="3633" formatCode="###\ ###\ ###\ ###\ ###\ ###">
                  <c:v>-1955.0279999999998</c:v>
                </c:pt>
                <c:pt idx="3634" formatCode="###\ ###\ ###\ ###\ ###\ ###">
                  <c:v>-1955.0279999999998</c:v>
                </c:pt>
                <c:pt idx="3635" formatCode="###\ ###\ ###\ ###\ ###\ ###">
                  <c:v>-1940.357</c:v>
                </c:pt>
                <c:pt idx="3636" formatCode="###\ ###\ ###\ ###\ ###\ ###">
                  <c:v>-1816.0239999999999</c:v>
                </c:pt>
                <c:pt idx="3637" formatCode="###\ ###\ ###\ ###\ ###\ ###">
                  <c:v>-1832.434</c:v>
                </c:pt>
                <c:pt idx="3638" formatCode="###\ ###\ ###\ ###\ ###\ ###">
                  <c:v>-1983.027</c:v>
                </c:pt>
                <c:pt idx="3639" formatCode="###\ ###\ ###\ ###\ ###\ ###">
                  <c:v>-2039.5469999999998</c:v>
                </c:pt>
                <c:pt idx="3640" formatCode="###\ ###\ ###\ ###\ ###\ ###">
                  <c:v>-2039.5469999999998</c:v>
                </c:pt>
                <c:pt idx="3641" formatCode="###\ ###\ ###\ ###\ ###\ ###">
                  <c:v>-2039.5469999999998</c:v>
                </c:pt>
                <c:pt idx="3642" formatCode="###\ ###\ ###\ ###\ ###\ ###">
                  <c:v>-1959.6949999999999</c:v>
                </c:pt>
                <c:pt idx="3643" formatCode="###\ ###\ ###\ ###\ ###\ ###">
                  <c:v>-1959.6949999999999</c:v>
                </c:pt>
                <c:pt idx="3644" formatCode="###\ ###\ ###\ ###\ ###\ ###">
                  <c:v>-1959.6949999999999</c:v>
                </c:pt>
                <c:pt idx="3645" formatCode="###\ ###\ ###\ ###\ ###\ ###">
                  <c:v>-1959.6949999999999</c:v>
                </c:pt>
                <c:pt idx="3646" formatCode="###\ ###\ ###\ ###\ ###\ ###">
                  <c:v>-1959.6949999999999</c:v>
                </c:pt>
                <c:pt idx="3647" formatCode="###\ ###\ ###\ ###\ ###\ ###">
                  <c:v>-1959.6949999999999</c:v>
                </c:pt>
                <c:pt idx="3648" formatCode="###\ ###\ ###\ ###\ ###\ ###">
                  <c:v>-1959.6949999999999</c:v>
                </c:pt>
                <c:pt idx="3649" formatCode="###\ ###\ ###\ ###\ ###\ ###">
                  <c:v>-1874.0779999999997</c:v>
                </c:pt>
                <c:pt idx="3650" formatCode="###\ ###\ ###\ ###\ ###\ ###">
                  <c:v>-1796.6109999999999</c:v>
                </c:pt>
                <c:pt idx="3651" formatCode="###\ ###\ ###\ ###\ ###\ ###">
                  <c:v>-1796.6109999999999</c:v>
                </c:pt>
                <c:pt idx="3652" formatCode="###\ ###\ ###\ ###\ ###\ ###">
                  <c:v>-1539.63</c:v>
                </c:pt>
                <c:pt idx="3653" formatCode="###\ ###\ ###\ ###\ ###\ ###">
                  <c:v>-1661.8039999999999</c:v>
                </c:pt>
                <c:pt idx="3654" formatCode="###\ ###\ ###\ ###\ ###\ ###">
                  <c:v>-1661.8039999999999</c:v>
                </c:pt>
                <c:pt idx="3655" formatCode="###\ ###\ ###\ ###\ ###\ ###">
                  <c:v>-1661.8039999999999</c:v>
                </c:pt>
                <c:pt idx="3656" formatCode="###\ ###\ ###\ ###\ ###\ ###">
                  <c:v>-1645.7339999999999</c:v>
                </c:pt>
                <c:pt idx="3657" formatCode="###\ ###\ ###\ ###\ ###\ ###">
                  <c:v>-1658.9749999999999</c:v>
                </c:pt>
                <c:pt idx="3658" formatCode="###\ ###\ ###\ ###\ ###\ ###">
                  <c:v>-1604.191</c:v>
                </c:pt>
                <c:pt idx="3659" formatCode="###\ ###\ ###\ ###\ ###\ ###">
                  <c:v>-1475.973</c:v>
                </c:pt>
                <c:pt idx="3660" formatCode="###\ ###\ ###\ ###\ ###\ ###">
                  <c:v>-1581.3239999999998</c:v>
                </c:pt>
                <c:pt idx="3661" formatCode="###\ ###\ ###\ ###\ ###\ ###">
                  <c:v>-1581.3239999999998</c:v>
                </c:pt>
                <c:pt idx="3662" formatCode="###\ ###\ ###\ ###\ ###\ ###">
                  <c:v>-1581.3239999999998</c:v>
                </c:pt>
                <c:pt idx="3663" formatCode="###\ ###\ ###\ ###\ ###\ ###">
                  <c:v>-1563.4469999999999</c:v>
                </c:pt>
                <c:pt idx="3664" formatCode="###\ ###\ ###\ ###\ ###\ ###">
                  <c:v>-1588.4199999999998</c:v>
                </c:pt>
                <c:pt idx="3665" formatCode="###\ ###\ ###\ ###\ ###\ ###">
                  <c:v>-1524.1460000000002</c:v>
                </c:pt>
                <c:pt idx="3666" formatCode="###\ ###\ ###\ ###\ ###\ ###">
                  <c:v>-1542.499</c:v>
                </c:pt>
                <c:pt idx="3667" formatCode="###\ ###\ ###\ ###\ ###\ ###">
                  <c:v>-1508.423</c:v>
                </c:pt>
                <c:pt idx="3668" formatCode="###\ ###\ ###\ ###\ ###\ ###">
                  <c:v>-1508.423</c:v>
                </c:pt>
                <c:pt idx="3669" formatCode="###\ ###\ ###\ ###\ ###\ ###">
                  <c:v>-1508.423</c:v>
                </c:pt>
                <c:pt idx="3670" formatCode="###\ ###\ ###\ ###\ ###\ ###">
                  <c:v>-1557.4570000000001</c:v>
                </c:pt>
                <c:pt idx="3671" formatCode="###\ ###\ ###\ ###\ ###\ ###">
                  <c:v>-1587.3009999999999</c:v>
                </c:pt>
                <c:pt idx="3672" formatCode="###\ ###\ ###\ ###\ ###\ ###">
                  <c:v>-1617.4569999999999</c:v>
                </c:pt>
                <c:pt idx="3673" formatCode="###\ ###\ ###\ ###\ ###\ ###">
                  <c:v>-1584.491</c:v>
                </c:pt>
                <c:pt idx="3674" formatCode="###\ ###\ ###\ ###\ ###\ ###">
                  <c:v>-1723.56</c:v>
                </c:pt>
                <c:pt idx="3675" formatCode="###\ ###\ ###\ ###\ ###\ ###">
                  <c:v>-1723.56</c:v>
                </c:pt>
                <c:pt idx="3676" formatCode="###\ ###\ ###\ ###\ ###\ ###">
                  <c:v>-1723.56</c:v>
                </c:pt>
                <c:pt idx="3677" formatCode="###\ ###\ ###\ ###\ ###\ ###">
                  <c:v>-1646.8</c:v>
                </c:pt>
                <c:pt idx="3678" formatCode="###\ ###\ ###\ ###\ ###\ ###">
                  <c:v>-1603.184</c:v>
                </c:pt>
                <c:pt idx="3679" formatCode="###\ ###\ ###\ ###\ ###\ ###">
                  <c:v>-1761.4860000000001</c:v>
                </c:pt>
                <c:pt idx="3680" formatCode="###\ ###\ ###\ ###\ ###\ ###">
                  <c:v>-1762.4740000000002</c:v>
                </c:pt>
                <c:pt idx="3681" formatCode="###\ ###\ ###\ ###\ ###\ ###">
                  <c:v>-1768.4390000000001</c:v>
                </c:pt>
                <c:pt idx="3682" formatCode="###\ ###\ ###\ ###\ ###\ ###">
                  <c:v>-1768.4390000000001</c:v>
                </c:pt>
                <c:pt idx="3683" formatCode="###\ ###\ ###\ ###\ ###\ ###">
                  <c:v>-1768.4390000000001</c:v>
                </c:pt>
                <c:pt idx="3684" formatCode="###\ ###\ ###\ ###\ ###\ ###">
                  <c:v>-1826.989</c:v>
                </c:pt>
                <c:pt idx="3685" formatCode="###\ ###\ ###\ ###\ ###\ ###">
                  <c:v>-1849.124</c:v>
                </c:pt>
                <c:pt idx="3686" formatCode="###\ ###\ ###\ ###\ ###\ ###">
                  <c:v>-1682.954</c:v>
                </c:pt>
                <c:pt idx="3687" formatCode="###\ ###\ ###\ ###\ ###\ ###">
                  <c:v>-1742.3989999999999</c:v>
                </c:pt>
                <c:pt idx="3688" formatCode="###\ ###\ ###\ ###\ ###\ ###">
                  <c:v>-1715.482</c:v>
                </c:pt>
                <c:pt idx="3689" formatCode="###\ ###\ ###\ ###\ ###\ ###">
                  <c:v>-1715.482</c:v>
                </c:pt>
                <c:pt idx="3690" formatCode="###\ ###\ ###\ ###\ ###\ ###">
                  <c:v>-1715.482</c:v>
                </c:pt>
                <c:pt idx="3691" formatCode="###\ ###\ ###\ ###\ ###\ ###">
                  <c:v>-1710.5529999999999</c:v>
                </c:pt>
                <c:pt idx="3692" formatCode="###\ ###\ ###\ ###\ ###\ ###">
                  <c:v>-1780.7189999999998</c:v>
                </c:pt>
                <c:pt idx="3693" formatCode="###\ ###\ ###\ ###\ ###\ ###">
                  <c:v>-1881.3659999999998</c:v>
                </c:pt>
                <c:pt idx="3694" formatCode="###\ ###\ ###\ ###\ ###\ ###">
                  <c:v>-2011.9809999999998</c:v>
                </c:pt>
                <c:pt idx="3695" formatCode="###\ ###\ ###\ ###\ ###\ ###">
                  <c:v>-1861.4120000000003</c:v>
                </c:pt>
                <c:pt idx="3696" formatCode="###\ ###\ ###\ ###\ ###\ ###">
                  <c:v>-1861.4120000000003</c:v>
                </c:pt>
                <c:pt idx="3697" formatCode="###\ ###\ ###\ ###\ ###\ ###">
                  <c:v>-1861.4120000000003</c:v>
                </c:pt>
                <c:pt idx="3698" formatCode="###\ ###\ ###\ ###\ ###\ ###">
                  <c:v>-1835.9319999999998</c:v>
                </c:pt>
                <c:pt idx="3699" formatCode="###\ ###\ ###\ ###\ ###\ ###">
                  <c:v>-1798.0160000000001</c:v>
                </c:pt>
                <c:pt idx="3700" formatCode="###\ ###\ ###\ ###\ ###\ ###">
                  <c:v>-1888.8140000000001</c:v>
                </c:pt>
                <c:pt idx="3701" formatCode="###\ ###\ ###\ ###\ ###\ ###">
                  <c:v>-1953.48</c:v>
                </c:pt>
                <c:pt idx="3702" formatCode="###\ ###\ ###\ ###\ ###\ ###">
                  <c:v>-1891.4379999999999</c:v>
                </c:pt>
                <c:pt idx="3703" formatCode="###\ ###\ ###\ ###\ ###\ ###">
                  <c:v>-1891.4379999999999</c:v>
                </c:pt>
                <c:pt idx="3704" formatCode="###\ ###\ ###\ ###\ ###\ ###">
                  <c:v>-1891.4379999999999</c:v>
                </c:pt>
                <c:pt idx="3705" formatCode="###\ ###\ ###\ ###\ ###\ ###">
                  <c:v>-1900.8979999999999</c:v>
                </c:pt>
                <c:pt idx="3706" formatCode="###\ ###\ ###\ ###\ ###\ ###">
                  <c:v>-1890.288</c:v>
                </c:pt>
                <c:pt idx="3707" formatCode="###\ ###\ ###\ ###\ ###\ ###">
                  <c:v>-1777.3209999999999</c:v>
                </c:pt>
                <c:pt idx="3708" formatCode="###\ ###\ ###\ ###\ ###\ ###">
                  <c:v>-1936.3609999999999</c:v>
                </c:pt>
                <c:pt idx="3709" formatCode="###\ ###\ ###\ ###\ ###\ ###">
                  <c:v>-1857.357</c:v>
                </c:pt>
                <c:pt idx="3710" formatCode="###\ ###\ ###\ ###\ ###\ ###">
                  <c:v>-1857.357</c:v>
                </c:pt>
                <c:pt idx="3711" formatCode="###\ ###\ ###\ ###\ ###\ ###">
                  <c:v>-1857.357</c:v>
                </c:pt>
                <c:pt idx="3712" formatCode="###\ ###\ ###\ ###\ ###\ ###">
                  <c:v>-1968.1719999999998</c:v>
                </c:pt>
                <c:pt idx="3713" formatCode="###\ ###\ ###\ ###\ ###\ ###">
                  <c:v>-1945.3849999999998</c:v>
                </c:pt>
                <c:pt idx="3714" formatCode="###\ ###\ ###\ ###\ ###\ ###">
                  <c:v>-1939.98</c:v>
                </c:pt>
                <c:pt idx="3715" formatCode="###\ ###\ ###\ ###\ ###\ ###">
                  <c:v>-1780.1270000000002</c:v>
                </c:pt>
                <c:pt idx="3716" formatCode="###\ ###\ ###\ ###\ ###\ ###">
                  <c:v>-1785.845</c:v>
                </c:pt>
                <c:pt idx="3717" formatCode="###\ ###\ ###\ ###\ ###\ ###">
                  <c:v>-1785.845</c:v>
                </c:pt>
                <c:pt idx="3718" formatCode="###\ ###\ ###\ ###\ ###\ ###">
                  <c:v>-1785.845</c:v>
                </c:pt>
                <c:pt idx="3719" formatCode="###\ ###\ ###\ ###\ ###\ ###">
                  <c:v>-1694.0960000000002</c:v>
                </c:pt>
                <c:pt idx="3720" formatCode="###\ ###\ ###\ ###\ ###\ ###">
                  <c:v>-1842.9270000000001</c:v>
                </c:pt>
                <c:pt idx="3721" formatCode="###\ ###\ ###\ ###\ ###\ ###">
                  <c:v>-1872.84</c:v>
                </c:pt>
                <c:pt idx="3722" formatCode="###\ ###\ ###\ ###\ ###\ ###">
                  <c:v>-1870.1150000000002</c:v>
                </c:pt>
                <c:pt idx="3723" formatCode="###\ ###\ ###\ ###\ ###\ ###">
                  <c:v>-1903.4370000000001</c:v>
                </c:pt>
                <c:pt idx="3724" formatCode="###\ ###\ ###\ ###\ ###\ ###">
                  <c:v>-1903.4370000000001</c:v>
                </c:pt>
                <c:pt idx="3725" formatCode="###\ ###\ ###\ ###\ ###\ ###">
                  <c:v>-1903.4370000000001</c:v>
                </c:pt>
                <c:pt idx="3726" formatCode="###\ ###\ ###\ ###\ ###\ ###">
                  <c:v>-1894.14</c:v>
                </c:pt>
                <c:pt idx="3727" formatCode="###\ ###\ ###\ ###\ ###\ ###">
                  <c:v>-1854.7330000000002</c:v>
                </c:pt>
                <c:pt idx="3728" formatCode="###\ ###\ ###\ ###\ ###\ ###">
                  <c:v>-1744.2219999999998</c:v>
                </c:pt>
                <c:pt idx="3729" formatCode="###\ ###\ ###\ ###\ ###\ ###">
                  <c:v>-1821.3549999999998</c:v>
                </c:pt>
                <c:pt idx="3730" formatCode="###\ ###\ ###\ ###\ ###\ ###">
                  <c:v>-1904.0019999999997</c:v>
                </c:pt>
                <c:pt idx="3731" formatCode="###\ ###\ ###\ ###\ ###\ ###">
                  <c:v>-1904.0019999999997</c:v>
                </c:pt>
                <c:pt idx="3732" formatCode="###\ ###\ ###\ ###\ ###\ ###">
                  <c:v>-1904.0019999999997</c:v>
                </c:pt>
                <c:pt idx="3733" formatCode="###\ ###\ ###\ ###\ ###\ ###">
                  <c:v>-1959.7509999999997</c:v>
                </c:pt>
                <c:pt idx="3734" formatCode="###\ ###\ ###\ ###\ ###\ ###">
                  <c:v>-1926.173</c:v>
                </c:pt>
                <c:pt idx="3735" formatCode="###\ ###\ ###\ ###\ ###\ ###">
                  <c:v>-1588.171</c:v>
                </c:pt>
                <c:pt idx="3736" formatCode="###\ ###\ ###\ ###\ ###\ ###">
                  <c:v>-1672.885</c:v>
                </c:pt>
                <c:pt idx="3737" formatCode="###\ ###\ ###\ ###\ ###\ ###">
                  <c:v>-1747.422</c:v>
                </c:pt>
                <c:pt idx="3738" formatCode="###\ ###\ ###\ ###\ ###\ ###">
                  <c:v>-1747.422</c:v>
                </c:pt>
                <c:pt idx="3739" formatCode="###\ ###\ ###\ ###\ ###\ ###">
                  <c:v>-1747.422</c:v>
                </c:pt>
                <c:pt idx="3740" formatCode="###\ ###\ ###\ ###\ ###\ ###">
                  <c:v>-1613.7839999999999</c:v>
                </c:pt>
                <c:pt idx="3741" formatCode="###\ ###\ ###\ ###\ ###\ ###">
                  <c:v>-1709.5850000000003</c:v>
                </c:pt>
                <c:pt idx="3742" formatCode="###\ ###\ ###\ ###\ ###\ ###">
                  <c:v>-1895.319</c:v>
                </c:pt>
                <c:pt idx="3743" formatCode="###\ ###\ ###\ ###\ ###\ ###">
                  <c:v>-1776.9420000000002</c:v>
                </c:pt>
                <c:pt idx="3744" formatCode="###\ ###\ ###\ ###\ ###\ ###">
                  <c:v>-1758.4929999999999</c:v>
                </c:pt>
                <c:pt idx="3745" formatCode="###\ ###\ ###\ ###\ ###\ ###">
                  <c:v>-1758.4929999999999</c:v>
                </c:pt>
                <c:pt idx="3746" formatCode="###\ ###\ ###\ ###\ ###\ ###">
                  <c:v>-1758.4929999999999</c:v>
                </c:pt>
                <c:pt idx="3747" formatCode="###\ ###\ ###\ ###\ ###\ ###">
                  <c:v>-1687.8890000000001</c:v>
                </c:pt>
                <c:pt idx="3748" formatCode="###\ ###\ ###\ ###\ ###\ ###">
                  <c:v>-1675.9449999999999</c:v>
                </c:pt>
                <c:pt idx="3749" formatCode="###\ ###\ ###\ ###\ ###\ ###">
                  <c:v>-1782.277</c:v>
                </c:pt>
                <c:pt idx="3750" formatCode="###\ ###\ ###\ ###\ ###\ ###">
                  <c:v>-1794.3049999999998</c:v>
                </c:pt>
                <c:pt idx="3751" formatCode="###\ ###\ ###\ ###\ ###\ ###">
                  <c:v>-1842.1469999999999</c:v>
                </c:pt>
                <c:pt idx="3752" formatCode="###\ ###\ ###\ ###\ ###\ ###">
                  <c:v>-1842.1469999999999</c:v>
                </c:pt>
                <c:pt idx="3753" formatCode="###\ ###\ ###\ ###\ ###\ ###">
                  <c:v>-1842.1469999999999</c:v>
                </c:pt>
                <c:pt idx="3754" formatCode="###\ ###\ ###\ ###\ ###\ ###">
                  <c:v>-1893.86</c:v>
                </c:pt>
                <c:pt idx="3755" formatCode="###\ ###\ ###\ ###\ ###\ ###">
                  <c:v>-1863.2920000000001</c:v>
                </c:pt>
                <c:pt idx="3756" formatCode="###\ ###\ ###\ ###\ ###\ ###">
                  <c:v>-1861.5099999999998</c:v>
                </c:pt>
                <c:pt idx="3757" formatCode="###\ ###\ ###\ ###\ ###\ ###">
                  <c:v>-1701.7139999999999</c:v>
                </c:pt>
                <c:pt idx="3758" formatCode="###\ ###\ ###\ ###\ ###\ ###">
                  <c:v>-1662.2040000000002</c:v>
                </c:pt>
                <c:pt idx="3759" formatCode="###\ ###\ ###\ ###\ ###\ ###">
                  <c:v>-1662.2040000000002</c:v>
                </c:pt>
                <c:pt idx="3760" formatCode="###\ ###\ ###\ ###\ ###\ ###">
                  <c:v>-1662.2040000000002</c:v>
                </c:pt>
                <c:pt idx="3761" formatCode="###\ ###\ ###\ ###\ ###\ ###">
                  <c:v>-1662.2040000000002</c:v>
                </c:pt>
                <c:pt idx="3762" formatCode="###\ ###\ ###\ ###\ ###\ ###">
                  <c:v>-1705.15</c:v>
                </c:pt>
                <c:pt idx="3763" formatCode="###\ ###\ ###\ ###\ ###\ ###">
                  <c:v>-1651.1890000000001</c:v>
                </c:pt>
                <c:pt idx="3764" formatCode="###\ ###\ ###\ ###\ ###\ ###">
                  <c:v>-1663.58</c:v>
                </c:pt>
                <c:pt idx="3765" formatCode="###\ ###\ ###\ ###\ ###\ ###">
                  <c:v>-1648.5720000000001</c:v>
                </c:pt>
                <c:pt idx="3766" formatCode="###\ ###\ ###\ ###\ ###\ ###">
                  <c:v>-1648.5720000000001</c:v>
                </c:pt>
                <c:pt idx="3767" formatCode="###\ ###\ ###\ ###\ ###\ ###">
                  <c:v>-1648.5720000000001</c:v>
                </c:pt>
                <c:pt idx="3768" formatCode="###\ ###\ ###\ ###\ ###\ ###">
                  <c:v>-1589.7670000000001</c:v>
                </c:pt>
                <c:pt idx="3769" formatCode="###\ ###\ ###\ ###\ ###\ ###">
                  <c:v>-1571.93</c:v>
                </c:pt>
                <c:pt idx="3770" formatCode="###\ ###\ ###\ ###\ ###\ ###">
                  <c:v>-1374.8969999999999</c:v>
                </c:pt>
                <c:pt idx="3771" formatCode="###\ ###\ ###\ ###\ ###\ ###">
                  <c:v>-1374.8969999999999</c:v>
                </c:pt>
                <c:pt idx="3772" formatCode="###\ ###\ ###\ ###\ ###\ ###">
                  <c:v>-1374.8969999999999</c:v>
                </c:pt>
                <c:pt idx="3773" formatCode="###\ ###\ ###\ ###\ ###\ ###">
                  <c:v>-1374.8969999999999</c:v>
                </c:pt>
                <c:pt idx="3774" formatCode="###\ ###\ ###\ ###\ ###\ ###">
                  <c:v>-1374.8969999999999</c:v>
                </c:pt>
                <c:pt idx="3775" formatCode="###\ ###\ ###\ ###\ ###\ ###">
                  <c:v>-1437.2150000000001</c:v>
                </c:pt>
                <c:pt idx="3776" formatCode="###\ ###\ ###\ ###\ ###\ ###">
                  <c:v>-1453.3589999999999</c:v>
                </c:pt>
                <c:pt idx="3777" formatCode="###\ ###\ ###\ ###\ ###\ ###">
                  <c:v>-1492.54</c:v>
                </c:pt>
                <c:pt idx="3778" formatCode="###\ ###\ ###\ ###\ ###\ ###">
                  <c:v>-1462.328</c:v>
                </c:pt>
                <c:pt idx="3779" formatCode="###\ ###\ ###\ ###\ ###\ ###">
                  <c:v>-1427.1569999999999</c:v>
                </c:pt>
                <c:pt idx="3780" formatCode="###\ ###\ ###\ ###\ ###\ ###">
                  <c:v>-1427.1569999999999</c:v>
                </c:pt>
                <c:pt idx="3781" formatCode="###\ ###\ ###\ ###\ ###\ ###">
                  <c:v>-1427.1569999999999</c:v>
                </c:pt>
                <c:pt idx="3782" formatCode="###\ ###\ ###\ ###\ ###\ ###">
                  <c:v>-1430.627</c:v>
                </c:pt>
                <c:pt idx="3783" formatCode="###\ ###\ ###\ ###\ ###\ ###">
                  <c:v>-1320.57</c:v>
                </c:pt>
                <c:pt idx="3784" formatCode="###\ ###\ ###\ ###\ ###\ ###">
                  <c:v>-1292.903</c:v>
                </c:pt>
                <c:pt idx="3785" formatCode="###\ ###\ ###\ ###\ ###\ ###">
                  <c:v>-1351.1369999999999</c:v>
                </c:pt>
                <c:pt idx="3786" formatCode="###\ ###\ ###\ ###\ ###\ ###">
                  <c:v>-1293.9070000000002</c:v>
                </c:pt>
                <c:pt idx="3787" formatCode="###\ ###\ ###\ ###\ ###\ ###">
                  <c:v>-1293.9070000000002</c:v>
                </c:pt>
                <c:pt idx="3788" formatCode="###\ ###\ ###\ ###\ ###\ ###">
                  <c:v>-1293.9070000000002</c:v>
                </c:pt>
                <c:pt idx="3789" formatCode="###\ ###\ ###\ ###\ ###\ ###">
                  <c:v>-1328.2510000000002</c:v>
                </c:pt>
                <c:pt idx="3790" formatCode="###\ ###\ ###\ ###\ ###\ ###">
                  <c:v>-1343.9089999999999</c:v>
                </c:pt>
                <c:pt idx="3791" formatCode="###\ ###\ ###\ ###\ ###\ ###">
                  <c:v>-1311.482</c:v>
                </c:pt>
                <c:pt idx="3792" formatCode="###\ ###\ ###\ ###\ ###\ ###">
                  <c:v>-1250.5629999999999</c:v>
                </c:pt>
                <c:pt idx="3793" formatCode="###\ ###\ ###\ ###\ ###\ ###">
                  <c:v>-1250.2090000000001</c:v>
                </c:pt>
                <c:pt idx="3794" formatCode="###\ ###\ ###\ ###\ ###\ ###">
                  <c:v>-1250.2090000000001</c:v>
                </c:pt>
                <c:pt idx="3795" formatCode="###\ ###\ ###\ ###\ ###\ ###">
                  <c:v>-1250.2090000000001</c:v>
                </c:pt>
                <c:pt idx="3796" formatCode="###\ ###\ ###\ ###\ ###\ ###">
                  <c:v>-1216.433</c:v>
                </c:pt>
                <c:pt idx="3797" formatCode="###\ ###\ ###\ ###\ ###\ ###">
                  <c:v>-1248.8710000000001</c:v>
                </c:pt>
                <c:pt idx="3798" formatCode="###\ ###\ ###\ ###\ ###\ ###">
                  <c:v>-1388.4</c:v>
                </c:pt>
                <c:pt idx="3799" formatCode="###\ ###\ ###\ ###\ ###\ ###">
                  <c:v>-1451.4169999999999</c:v>
                </c:pt>
                <c:pt idx="3800" formatCode="###\ ###\ ###\ ###\ ###\ ###">
                  <c:v>-1256.164</c:v>
                </c:pt>
                <c:pt idx="3801" formatCode="###\ ###\ ###\ ###\ ###\ ###">
                  <c:v>-1256.164</c:v>
                </c:pt>
                <c:pt idx="3802" formatCode="###\ ###\ ###\ ###\ ###\ ###">
                  <c:v>-1256.164</c:v>
                </c:pt>
                <c:pt idx="3803" formatCode="###\ ###\ ###\ ###\ ###\ ###">
                  <c:v>-1372.7260000000001</c:v>
                </c:pt>
                <c:pt idx="3804" formatCode="###\ ###\ ###\ ###\ ###\ ###">
                  <c:v>-1363.7849999999999</c:v>
                </c:pt>
                <c:pt idx="3805" formatCode="###\ ###\ ###\ ###\ ###\ ###">
                  <c:v>-1394.912</c:v>
                </c:pt>
                <c:pt idx="3806" formatCode="###\ ###\ ###\ ###\ ###\ ###">
                  <c:v>-1405.95</c:v>
                </c:pt>
                <c:pt idx="3807" formatCode="###\ ###\ ###\ ###\ ###\ ###">
                  <c:v>-1320.7860000000001</c:v>
                </c:pt>
                <c:pt idx="3808" formatCode="###\ ###\ ###\ ###\ ###\ ###">
                  <c:v>-1320.7860000000001</c:v>
                </c:pt>
                <c:pt idx="3809" formatCode="###\ ###\ ###\ ###\ ###\ ###">
                  <c:v>-1320.7860000000001</c:v>
                </c:pt>
                <c:pt idx="3810" formatCode="###\ ###\ ###\ ###\ ###\ ###">
                  <c:v>-1320.7860000000001</c:v>
                </c:pt>
                <c:pt idx="3811" formatCode="###\ ###\ ###\ ###\ ###\ ###">
                  <c:v>-1415.7489999999998</c:v>
                </c:pt>
                <c:pt idx="3812" formatCode="###\ ###\ ###\ ###\ ###\ ###">
                  <c:v>-1360.078</c:v>
                </c:pt>
                <c:pt idx="3813" formatCode="###\ ###\ ###\ ###\ ###\ ###">
                  <c:v>-1406.19</c:v>
                </c:pt>
                <c:pt idx="3814" formatCode="###\ ###\ ###\ ###\ ###\ ###">
                  <c:v>-1403.2530000000002</c:v>
                </c:pt>
                <c:pt idx="3815" formatCode="###\ ###\ ###\ ###\ ###\ ###">
                  <c:v>-1403.2530000000002</c:v>
                </c:pt>
                <c:pt idx="3816" formatCode="###\ ###\ ###\ ###\ ###\ ###">
                  <c:v>-1403.2530000000002</c:v>
                </c:pt>
                <c:pt idx="3817" formatCode="###\ ###\ ###\ ###\ ###\ ###">
                  <c:v>-1332.51</c:v>
                </c:pt>
                <c:pt idx="3818" formatCode="###\ ###\ ###\ ###\ ###\ ###">
                  <c:v>-1346.6959999999999</c:v>
                </c:pt>
                <c:pt idx="3819" formatCode="###\ ###\ ###\ ###\ ###\ ###">
                  <c:v>-1266.9769999999999</c:v>
                </c:pt>
                <c:pt idx="3820" formatCode="###\ ###\ ###\ ###\ ###\ ###">
                  <c:v>-1287.7950000000001</c:v>
                </c:pt>
                <c:pt idx="3821" formatCode="###\ ###\ ###\ ###\ ###\ ###">
                  <c:v>-1299.3429999999998</c:v>
                </c:pt>
                <c:pt idx="3822" formatCode="###\ ###\ ###\ ###\ ###\ ###">
                  <c:v>-1299.3429999999998</c:v>
                </c:pt>
                <c:pt idx="3823" formatCode="###\ ###\ ###\ ###\ ###\ ###">
                  <c:v>-1299.3429999999998</c:v>
                </c:pt>
                <c:pt idx="3824" formatCode="###\ ###\ ###\ ###\ ###\ ###">
                  <c:v>-1317.511</c:v>
                </c:pt>
                <c:pt idx="3825" formatCode="###\ ###\ ###\ ###\ ###\ ###">
                  <c:v>-1329.521</c:v>
                </c:pt>
                <c:pt idx="3826" formatCode="###\ ###\ ###\ ###\ ###\ ###">
                  <c:v>-1292.0529999999999</c:v>
                </c:pt>
                <c:pt idx="3827" formatCode="###\ ###\ ###\ ###\ ###\ ###">
                  <c:v>-1404.4080000000001</c:v>
                </c:pt>
                <c:pt idx="3828" formatCode="###\ ###\ ###\ ###\ ###\ ###">
                  <c:v>-1419.008</c:v>
                </c:pt>
                <c:pt idx="3829" formatCode="###\ ###\ ###\ ###\ ###\ ###">
                  <c:v>-1419.008</c:v>
                </c:pt>
                <c:pt idx="3830" formatCode="###\ ###\ ###\ ###\ ###\ ###">
                  <c:v>-1419.008</c:v>
                </c:pt>
                <c:pt idx="3831" formatCode="###\ ###\ ###\ ###\ ###\ ###">
                  <c:v>-1296.3200000000002</c:v>
                </c:pt>
                <c:pt idx="3832" formatCode="###\ ###\ ###\ ###\ ###\ ###">
                  <c:v>-1308.2160000000001</c:v>
                </c:pt>
                <c:pt idx="3833" formatCode="###\ ###\ ###\ ###\ ###\ ###">
                  <c:v>-1513.76</c:v>
                </c:pt>
                <c:pt idx="3834" formatCode="###\ ###\ ###\ ###\ ###\ ###">
                  <c:v>-1418.328</c:v>
                </c:pt>
                <c:pt idx="3835" formatCode="###\ ###\ ###\ ###\ ###\ ###">
                  <c:v>-1432.9569999999999</c:v>
                </c:pt>
                <c:pt idx="3836" formatCode="###\ ###\ ###\ ###\ ###\ ###">
                  <c:v>-1432.9569999999999</c:v>
                </c:pt>
                <c:pt idx="3837" formatCode="###\ ###\ ###\ ###\ ###\ ###">
                  <c:v>-1432.9569999999999</c:v>
                </c:pt>
                <c:pt idx="3838" formatCode="###\ ###\ ###\ ###\ ###\ ###">
                  <c:v>-1410.5420000000001</c:v>
                </c:pt>
                <c:pt idx="3839" formatCode="###\ ###\ ###\ ###\ ###\ ###">
                  <c:v>-1374.221</c:v>
                </c:pt>
                <c:pt idx="3840" formatCode="###\ ###\ ###\ ###\ ###\ ###">
                  <c:v>-1302.547</c:v>
                </c:pt>
                <c:pt idx="3841" formatCode="###\ ###\ ###\ ###\ ###\ ###">
                  <c:v>-1336.432</c:v>
                </c:pt>
                <c:pt idx="3842" formatCode="###\ ###\ ###\ ###\ ###\ ###">
                  <c:v>-1288.116</c:v>
                </c:pt>
                <c:pt idx="3843" formatCode="###\ ###\ ###\ ###\ ###\ ###">
                  <c:v>-1288.116</c:v>
                </c:pt>
                <c:pt idx="3844" formatCode="###\ ###\ ###\ ###\ ###\ ###">
                  <c:v>-1288.116</c:v>
                </c:pt>
                <c:pt idx="3845" formatCode="###\ ###\ ###\ ###\ ###\ ###">
                  <c:v>-1287.5999999999999</c:v>
                </c:pt>
                <c:pt idx="3846" formatCode="###\ ###\ ###\ ###\ ###\ ###">
                  <c:v>-1245.203</c:v>
                </c:pt>
                <c:pt idx="3847" formatCode="###\ ###\ ###\ ###\ ###\ ###">
                  <c:v>-1198.3090000000002</c:v>
                </c:pt>
                <c:pt idx="3848" formatCode="###\ ###\ ###\ ###\ ###\ ###">
                  <c:v>-1247.1949999999999</c:v>
                </c:pt>
                <c:pt idx="3849" formatCode="###\ ###\ ###\ ###\ ###\ ###">
                  <c:v>-1185.79</c:v>
                </c:pt>
                <c:pt idx="3850" formatCode="###\ ###\ ###\ ###\ ###\ ###">
                  <c:v>-1185.79</c:v>
                </c:pt>
                <c:pt idx="3851" formatCode="###\ ###\ ###\ ###\ ###\ ###">
                  <c:v>-1185.79</c:v>
                </c:pt>
                <c:pt idx="3852" formatCode="###\ ###\ ###\ ###\ ###\ ###">
                  <c:v>-1241.1579999999999</c:v>
                </c:pt>
                <c:pt idx="3853" formatCode="###\ ###\ ###\ ###\ ###\ ###">
                  <c:v>-1235.9059999999999</c:v>
                </c:pt>
                <c:pt idx="3854" formatCode="###\ ###\ ###\ ###\ ###\ ###">
                  <c:v>-1210.3</c:v>
                </c:pt>
                <c:pt idx="3855" formatCode="###\ ###\ ###\ ###\ ###\ ###">
                  <c:v>-1057.991</c:v>
                </c:pt>
                <c:pt idx="3856" formatCode="###\ ###\ ###\ ###\ ###\ ###">
                  <c:v>-1137.6299999999999</c:v>
                </c:pt>
                <c:pt idx="3857" formatCode="###\ ###\ ###\ ###\ ###\ ###">
                  <c:v>-1137.6299999999999</c:v>
                </c:pt>
                <c:pt idx="3858" formatCode="###\ ###\ ###\ ###\ ###\ ###">
                  <c:v>-1137.6299999999999</c:v>
                </c:pt>
                <c:pt idx="3859" formatCode="###\ ###\ ###\ ###\ ###\ ###">
                  <c:v>-1134.566</c:v>
                </c:pt>
                <c:pt idx="3860" formatCode="###\ ###\ ###\ ###\ ###\ ###">
                  <c:v>-1159.43</c:v>
                </c:pt>
                <c:pt idx="3861" formatCode="###\ ###\ ###\ ###\ ###\ ###">
                  <c:v>-1147.7919999999999</c:v>
                </c:pt>
                <c:pt idx="3862" formatCode="###\ ###\ ###\ ###\ ###\ ###">
                  <c:v>-1119.085</c:v>
                </c:pt>
                <c:pt idx="3863" formatCode="###\ ###\ ###\ ###\ ###\ ###">
                  <c:v>-1243.3579999999999</c:v>
                </c:pt>
                <c:pt idx="3864" formatCode="###\ ###\ ###\ ###\ ###\ ###">
                  <c:v>-1243.3579999999999</c:v>
                </c:pt>
                <c:pt idx="3865" formatCode="###\ ###\ ###\ ###\ ###\ ###">
                  <c:v>-1243.3579999999999</c:v>
                </c:pt>
                <c:pt idx="3866" formatCode="###\ ###\ ###\ ###\ ###\ ###">
                  <c:v>-1172.403</c:v>
                </c:pt>
                <c:pt idx="3867" formatCode="###\ ###\ ###\ ###\ ###\ ###">
                  <c:v>-1187.93</c:v>
                </c:pt>
                <c:pt idx="3868" formatCode="###\ ###\ ###\ ###\ ###\ ###">
                  <c:v>-1103.461</c:v>
                </c:pt>
                <c:pt idx="3869" formatCode="###\ ###\ ###\ ###\ ###\ ###">
                  <c:v>-1061.3139999999999</c:v>
                </c:pt>
                <c:pt idx="3870" formatCode="###\ ###\ ###\ ###\ ###\ ###">
                  <c:v>-1152.8670000000002</c:v>
                </c:pt>
                <c:pt idx="3871" formatCode="###\ ###\ ###\ ###\ ###\ ###">
                  <c:v>-1152.8670000000002</c:v>
                </c:pt>
                <c:pt idx="3872" formatCode="###\ ###\ ###\ ###\ ###\ ###">
                  <c:v>-1152.8670000000002</c:v>
                </c:pt>
                <c:pt idx="3873" formatCode="###\ ###\ ###\ ###\ ###\ ###">
                  <c:v>-1225.942</c:v>
                </c:pt>
                <c:pt idx="3874" formatCode="###\ ###\ ###\ ###\ ###\ ###">
                  <c:v>-1220.9940000000001</c:v>
                </c:pt>
                <c:pt idx="3875" formatCode="###\ ###\ ###\ ###\ ###\ ###">
                  <c:v>-1169.652</c:v>
                </c:pt>
                <c:pt idx="3876" formatCode="###\ ###\ ###\ ###\ ###\ ###">
                  <c:v>-1164.9809999999998</c:v>
                </c:pt>
                <c:pt idx="3877" formatCode="###\ ###\ ###\ ###\ ###\ ###">
                  <c:v>-1195.3989999999999</c:v>
                </c:pt>
                <c:pt idx="3878" formatCode="###\ ###\ ###\ ###\ ###\ ###">
                  <c:v>-1195.3989999999999</c:v>
                </c:pt>
                <c:pt idx="3879" formatCode="###\ ###\ ###\ ###\ ###\ ###">
                  <c:v>-1195.3989999999999</c:v>
                </c:pt>
                <c:pt idx="3880" formatCode="###\ ###\ ###\ ###\ ###\ ###">
                  <c:v>-1216.404</c:v>
                </c:pt>
                <c:pt idx="3881" formatCode="###\ ###\ ###\ ###\ ###\ ###">
                  <c:v>-1220.1959999999999</c:v>
                </c:pt>
                <c:pt idx="3882" formatCode="###\ ###\ ###\ ###\ ###\ ###">
                  <c:v>-1220.1959999999999</c:v>
                </c:pt>
                <c:pt idx="3883" formatCode="###\ ###\ ###\ ###\ ###\ ###">
                  <c:v>-1150.0050000000001</c:v>
                </c:pt>
                <c:pt idx="3884" formatCode="###\ ###\ ###\ ###\ ###\ ###">
                  <c:v>-1044.1100000000001</c:v>
                </c:pt>
                <c:pt idx="3885" formatCode="###\ ###\ ###\ ###\ ###\ ###">
                  <c:v>-1044.1100000000001</c:v>
                </c:pt>
                <c:pt idx="3886" formatCode="###\ ###\ ###\ ###\ ###\ ###">
                  <c:v>-1044.1100000000001</c:v>
                </c:pt>
                <c:pt idx="3887" formatCode="###\ ###\ ###\ ###\ ###\ ###">
                  <c:v>-1037.047</c:v>
                </c:pt>
                <c:pt idx="3888" formatCode="###\ ###\ ###\ ###\ ###\ ###">
                  <c:v>-1116.319</c:v>
                </c:pt>
                <c:pt idx="3889" formatCode="###\ ###\ ###\ ###\ ###\ ###">
                  <c:v>-1047.6289999999999</c:v>
                </c:pt>
                <c:pt idx="3890" formatCode="###\ ###\ ###\ ###\ ###\ ###">
                  <c:v>-1028.4879999999998</c:v>
                </c:pt>
                <c:pt idx="3891" formatCode="###\ ###\ ###\ ###\ ###\ ###">
                  <c:v>-1215.973</c:v>
                </c:pt>
                <c:pt idx="3892" formatCode="###\ ###\ ###\ ###\ ###\ ###">
                  <c:v>-1215.973</c:v>
                </c:pt>
                <c:pt idx="3893" formatCode="###\ ###\ ###\ ###\ ###\ ###">
                  <c:v>-1215.973</c:v>
                </c:pt>
                <c:pt idx="3894" formatCode="###\ ###\ ###\ ###\ ###\ ###">
                  <c:v>-1233.77</c:v>
                </c:pt>
                <c:pt idx="3895" formatCode="###\ ###\ ###\ ###\ ###\ ###">
                  <c:v>-1264.171</c:v>
                </c:pt>
                <c:pt idx="3896" formatCode="###\ ###\ ###\ ###\ ###\ ###">
                  <c:v>-1266.3510000000001</c:v>
                </c:pt>
                <c:pt idx="3897" formatCode="###\ ###\ ###\ ###\ ###\ ###">
                  <c:v>-1175.1619999999998</c:v>
                </c:pt>
                <c:pt idx="3898" formatCode="###\ ###\ ###\ ###\ ###\ ###">
                  <c:v>-1267.7370000000001</c:v>
                </c:pt>
                <c:pt idx="3899" formatCode="###\ ###\ ###\ ###\ ###\ ###">
                  <c:v>-1267.7370000000001</c:v>
                </c:pt>
                <c:pt idx="3900" formatCode="###\ ###\ ###\ ###\ ###\ ###">
                  <c:v>-1267.7370000000001</c:v>
                </c:pt>
                <c:pt idx="3901" formatCode="###\ ###\ ###\ ###\ ###\ ###">
                  <c:v>-1278.087</c:v>
                </c:pt>
                <c:pt idx="3902" formatCode="###\ ###\ ###\ ###\ ###\ ###">
                  <c:v>-1308.115</c:v>
                </c:pt>
                <c:pt idx="3903" formatCode="###\ ###\ ###\ ###\ ###\ ###">
                  <c:v>-1258.846</c:v>
                </c:pt>
                <c:pt idx="3904" formatCode="###\ ###\ ###\ ###\ ###\ ###">
                  <c:v>-1261.098</c:v>
                </c:pt>
                <c:pt idx="3905" formatCode="###\ ###\ ###\ ###\ ###\ ###">
                  <c:v>-1279.8209999999999</c:v>
                </c:pt>
                <c:pt idx="3906" formatCode="###\ ###\ ###\ ###\ ###\ ###">
                  <c:v>-1279.8209999999999</c:v>
                </c:pt>
                <c:pt idx="3907" formatCode="###\ ###\ ###\ ###\ ###\ ###">
                  <c:v>-1279.8209999999999</c:v>
                </c:pt>
                <c:pt idx="3908" formatCode="###\ ###\ ###\ ###\ ###\ ###">
                  <c:v>-1089.54</c:v>
                </c:pt>
                <c:pt idx="3909" formatCode="###\ ###\ ###\ ###\ ###\ ###">
                  <c:v>-1100.19</c:v>
                </c:pt>
                <c:pt idx="3910" formatCode="###\ ###\ ###\ ###\ ###\ ###">
                  <c:v>-1206.2189999999998</c:v>
                </c:pt>
                <c:pt idx="3911" formatCode="###\ ###\ ###\ ###\ ###\ ###">
                  <c:v>-1174.1309999999999</c:v>
                </c:pt>
                <c:pt idx="3912" formatCode="###\ ###\ ###\ ###\ ###\ ###">
                  <c:v>-1169.3290000000002</c:v>
                </c:pt>
                <c:pt idx="3913" formatCode="###\ ###\ ###\ ###\ ###\ ###">
                  <c:v>-1169.3290000000002</c:v>
                </c:pt>
                <c:pt idx="3914" formatCode="###\ ###\ ###\ ###\ ###\ ###">
                  <c:v>-1169.3290000000002</c:v>
                </c:pt>
                <c:pt idx="3915" formatCode="###\ ###\ ###\ ###\ ###\ ###">
                  <c:v>-1207.797</c:v>
                </c:pt>
                <c:pt idx="3916" formatCode="###\ ###\ ###\ ###\ ###\ ###">
                  <c:v>-1089.731</c:v>
                </c:pt>
                <c:pt idx="3917" formatCode="###\ ###\ ###\ ###\ ###\ ###">
                  <c:v>-1072.8500000000001</c:v>
                </c:pt>
                <c:pt idx="3918" formatCode="###\ ###\ ###\ ###\ ###\ ###">
                  <c:v>-1208.7459999999999</c:v>
                </c:pt>
                <c:pt idx="3919" formatCode="###\ ###\ ###\ ###\ ###\ ###">
                  <c:v>-1145.4190000000001</c:v>
                </c:pt>
                <c:pt idx="3920" formatCode="###\ ###\ ###\ ###\ ###\ ###">
                  <c:v>-1145.4190000000001</c:v>
                </c:pt>
                <c:pt idx="3921" formatCode="###\ ###\ ###\ ###\ ###\ ###">
                  <c:v>-1145.4190000000001</c:v>
                </c:pt>
                <c:pt idx="3922" formatCode="###\ ###\ ###\ ###\ ###\ ###">
                  <c:v>-1239.9270000000001</c:v>
                </c:pt>
                <c:pt idx="3923" formatCode="###\ ###\ ###\ ###\ ###\ ###">
                  <c:v>-1147.1290000000001</c:v>
                </c:pt>
                <c:pt idx="3924" formatCode="###\ ###\ ###\ ###\ ###\ ###">
                  <c:v>-1231.3790000000001</c:v>
                </c:pt>
                <c:pt idx="3925" formatCode="###\ ###\ ###\ ###\ ###\ ###">
                  <c:v>-1367.9350000000002</c:v>
                </c:pt>
                <c:pt idx="3926" formatCode="###\ ###\ ###\ ###\ ###\ ###">
                  <c:v>-1392.4170000000001</c:v>
                </c:pt>
                <c:pt idx="3927" formatCode="###\ ###\ ###\ ###\ ###\ ###">
                  <c:v>-1392.4170000000001</c:v>
                </c:pt>
                <c:pt idx="3928" formatCode="###\ ###\ ###\ ###\ ###\ ###">
                  <c:v>-1392.4170000000001</c:v>
                </c:pt>
                <c:pt idx="3929" formatCode="###\ ###\ ###\ ###\ ###\ ###">
                  <c:v>-1189.954</c:v>
                </c:pt>
                <c:pt idx="3930" formatCode="###\ ###\ ###\ ###\ ###\ ###">
                  <c:v>-1323.9740000000002</c:v>
                </c:pt>
                <c:pt idx="3931" formatCode="###\ ###\ ###\ ###\ ###\ ###">
                  <c:v>-1390.6289999999999</c:v>
                </c:pt>
                <c:pt idx="3932" formatCode="###\ ###\ ###\ ###\ ###\ ###">
                  <c:v>-1327.5709999999999</c:v>
                </c:pt>
                <c:pt idx="3933" formatCode="###\ ###\ ###\ ###\ ###\ ###">
                  <c:v>-1315.981</c:v>
                </c:pt>
                <c:pt idx="3934" formatCode="###\ ###\ ###\ ###\ ###\ ###">
                  <c:v>-1315.981</c:v>
                </c:pt>
                <c:pt idx="3935" formatCode="###\ ###\ ###\ ###\ ###\ ###">
                  <c:v>-1315.981</c:v>
                </c:pt>
                <c:pt idx="3936" formatCode="###\ ###\ ###\ ###\ ###\ ###">
                  <c:v>-1031.951</c:v>
                </c:pt>
                <c:pt idx="3937" formatCode="###\ ###\ ###\ ###\ ###\ ###">
                  <c:v>-1044.4450000000002</c:v>
                </c:pt>
                <c:pt idx="3938" formatCode="###\ ###\ ###\ ###\ ###\ ###">
                  <c:v>-1078.0349999999999</c:v>
                </c:pt>
                <c:pt idx="3939" formatCode="###\ ###\ ###\ ###\ ###\ ###">
                  <c:v>-1072.1679999999999</c:v>
                </c:pt>
                <c:pt idx="3940" formatCode="###\ ###\ ###\ ###\ ###\ ###">
                  <c:v>-1082.902</c:v>
                </c:pt>
                <c:pt idx="3941" formatCode="###\ ###\ ###\ ###\ ###\ ###">
                  <c:v>-1082.902</c:v>
                </c:pt>
                <c:pt idx="3942" formatCode="###\ ###\ ###\ ###\ ###\ ###">
                  <c:v>-1082.902</c:v>
                </c:pt>
                <c:pt idx="3943" formatCode="###\ ###\ ###\ ###\ ###\ ###">
                  <c:v>-1125.069</c:v>
                </c:pt>
                <c:pt idx="3944" formatCode="###\ ###\ ###\ ###\ ###\ ###">
                  <c:v>-1102.3510000000001</c:v>
                </c:pt>
                <c:pt idx="3945" formatCode="###\ ###\ ###\ ###\ ###\ ###">
                  <c:v>-1009.0479999999999</c:v>
                </c:pt>
                <c:pt idx="3946" formatCode="###\ ###\ ###\ ###\ ###\ ###">
                  <c:v>-1009.0479999999999</c:v>
                </c:pt>
                <c:pt idx="3947" formatCode="###\ ###\ ###\ ###\ ###\ ###">
                  <c:v>-1009.0479999999999</c:v>
                </c:pt>
                <c:pt idx="3948" formatCode="###\ ###\ ###\ ###\ ###\ ###">
                  <c:v>-1009.0479999999999</c:v>
                </c:pt>
                <c:pt idx="3949" formatCode="###\ ###\ ###\ ###\ ###\ ###">
                  <c:v>-1009.0479999999999</c:v>
                </c:pt>
                <c:pt idx="3950" formatCode="###\ ###\ ###\ ###\ ###\ ###">
                  <c:v>-974.40199999999993</c:v>
                </c:pt>
                <c:pt idx="3951" formatCode="###\ ###\ ###\ ###\ ###\ ###">
                  <c:v>-1002.5249999999999</c:v>
                </c:pt>
                <c:pt idx="3952" formatCode="###\ ###\ ###\ ###\ ###\ ###">
                  <c:v>-965.33999999999992</c:v>
                </c:pt>
                <c:pt idx="3953" formatCode="###\ ###\ ###\ ###\ ###\ ###">
                  <c:v>-914.03800000000001</c:v>
                </c:pt>
                <c:pt idx="3954" formatCode="###\ ###\ ###\ ###\ ###\ ###">
                  <c:v>-872.68900000000008</c:v>
                </c:pt>
                <c:pt idx="3955" formatCode="###\ ###\ ###\ ###\ ###\ ###">
                  <c:v>-872.68900000000008</c:v>
                </c:pt>
                <c:pt idx="3956" formatCode="###\ ###\ ###\ ###\ ###\ ###">
                  <c:v>-872.68900000000008</c:v>
                </c:pt>
                <c:pt idx="3957" formatCode="###\ ###\ ###\ ###\ ###\ ###">
                  <c:v>-855.88499999999999</c:v>
                </c:pt>
                <c:pt idx="3958" formatCode="###\ ###\ ###\ ###\ ###\ ###">
                  <c:v>-889.84400000000005</c:v>
                </c:pt>
                <c:pt idx="3959" formatCode="###\ ###\ ###\ ###\ ###\ ###">
                  <c:v>-908.56</c:v>
                </c:pt>
                <c:pt idx="3960" formatCode="###\ ###\ ###\ ###\ ###\ ###">
                  <c:v>-904.59899999999993</c:v>
                </c:pt>
                <c:pt idx="3961" formatCode="###\ ###\ ###\ ###\ ###\ ###">
                  <c:v>-994.81700000000001</c:v>
                </c:pt>
                <c:pt idx="3962" formatCode="###\ ###\ ###\ ###\ ###\ ###">
                  <c:v>-994.81700000000001</c:v>
                </c:pt>
                <c:pt idx="3963" formatCode="###\ ###\ ###\ ###\ ###\ ###">
                  <c:v>-994.81700000000001</c:v>
                </c:pt>
                <c:pt idx="3964" formatCode="###\ ###\ ###\ ###\ ###\ ###">
                  <c:v>-813.15700000000004</c:v>
                </c:pt>
                <c:pt idx="3965" formatCode="###\ ###\ ###\ ###\ ###\ ###">
                  <c:v>-802.28500000000008</c:v>
                </c:pt>
                <c:pt idx="3966" formatCode="###\ ###\ ###\ ###\ ###\ ###">
                  <c:v>-822.20900000000006</c:v>
                </c:pt>
                <c:pt idx="3967" formatCode="###\ ###\ ###\ ###\ ###\ ###">
                  <c:v>-817.40100000000007</c:v>
                </c:pt>
                <c:pt idx="3968" formatCode="###\ ###\ ###\ ###\ ###\ ###">
                  <c:v>-790.63599999999997</c:v>
                </c:pt>
                <c:pt idx="3969" formatCode="###\ ###\ ###\ ###\ ###\ ###">
                  <c:v>-790.63599999999997</c:v>
                </c:pt>
                <c:pt idx="3970" formatCode="###\ ###\ ###\ ###\ ###\ ###">
                  <c:v>-790.63599999999997</c:v>
                </c:pt>
                <c:pt idx="3971" formatCode="###\ ###\ ###\ ###\ ###\ ###">
                  <c:v>-799.39399999999989</c:v>
                </c:pt>
                <c:pt idx="3972" formatCode="###\ ###\ ###\ ###\ ###\ ###">
                  <c:v>-795.34699999999998</c:v>
                </c:pt>
                <c:pt idx="3973" formatCode="###\ ###\ ###\ ###\ ###\ ###">
                  <c:v>-823.17699999999991</c:v>
                </c:pt>
                <c:pt idx="3974" formatCode="###\ ###\ ###\ ###\ ###\ ###">
                  <c:v>-753.82599999999991</c:v>
                </c:pt>
                <c:pt idx="3975" formatCode="###\ ###\ ###\ ###\ ###\ ###">
                  <c:v>-732.24</c:v>
                </c:pt>
                <c:pt idx="3976" formatCode="###\ ###\ ###\ ###\ ###\ ###">
                  <c:v>-732.24</c:v>
                </c:pt>
                <c:pt idx="3977" formatCode="###\ ###\ ###\ ###\ ###\ ###">
                  <c:v>-732.24</c:v>
                </c:pt>
                <c:pt idx="3978" formatCode="###\ ###\ ###\ ###\ ###\ ###">
                  <c:v>-731.84299999999985</c:v>
                </c:pt>
                <c:pt idx="3979" formatCode="###\ ###\ ###\ ###\ ###\ ###">
                  <c:v>-783.78300000000002</c:v>
                </c:pt>
                <c:pt idx="3980" formatCode="###\ ###\ ###\ ###\ ###\ ###">
                  <c:v>-758.06100000000004</c:v>
                </c:pt>
                <c:pt idx="3981" formatCode="###\ ###\ ###\ ###\ ###\ ###">
                  <c:v>-728.92200000000003</c:v>
                </c:pt>
                <c:pt idx="3982" formatCode="###\ ###\ ###\ ###\ ###\ ###">
                  <c:v>-364.952</c:v>
                </c:pt>
                <c:pt idx="3983" formatCode="###\ ###\ ###\ ###\ ###\ ###">
                  <c:v>-364.952</c:v>
                </c:pt>
                <c:pt idx="3984" formatCode="###\ ###\ ###\ ###\ ###\ ###">
                  <c:v>-364.952</c:v>
                </c:pt>
                <c:pt idx="3985" formatCode="###\ ###\ ###\ ###\ ###\ ###">
                  <c:v>-329.64300000000003</c:v>
                </c:pt>
                <c:pt idx="3986" formatCode="###\ ###\ ###\ ###\ ###\ ###">
                  <c:v>-370.57600000000002</c:v>
                </c:pt>
                <c:pt idx="3987" formatCode="###\ ###\ ###\ ###\ ###\ ###">
                  <c:v>-392.34199999999998</c:v>
                </c:pt>
                <c:pt idx="3988" formatCode="###\ ###\ ###\ ###\ ###\ ###">
                  <c:v>-388.00400000000002</c:v>
                </c:pt>
                <c:pt idx="3989" formatCode="###\ ###\ ###\ ###\ ###\ ###">
                  <c:v>-384.005</c:v>
                </c:pt>
                <c:pt idx="3990" formatCode="###\ ###\ ###\ ###\ ###\ ###">
                  <c:v>-384.005</c:v>
                </c:pt>
                <c:pt idx="3991" formatCode="###\ ###\ ###\ ###\ ###\ ###">
                  <c:v>-384.005</c:v>
                </c:pt>
                <c:pt idx="3992" formatCode="###\ ###\ ###\ ###\ ###\ ###">
                  <c:v>-359.15899999999999</c:v>
                </c:pt>
                <c:pt idx="3993" formatCode="###\ ###\ ###\ ###\ ###\ ###">
                  <c:v>-457.98400000000004</c:v>
                </c:pt>
                <c:pt idx="3994" formatCode="###\ ###\ ###\ ###\ ###\ ###">
                  <c:v>-470.47800000000007</c:v>
                </c:pt>
                <c:pt idx="3995" formatCode="###\ ###\ ###\ ###\ ###\ ###">
                  <c:v>-463.56100000000004</c:v>
                </c:pt>
                <c:pt idx="3996" formatCode="###\ ###\ ###\ ###\ ###\ ###">
                  <c:v>-513.11000000000013</c:v>
                </c:pt>
                <c:pt idx="3997" formatCode="###\ ###\ ###\ ###\ ###\ ###">
                  <c:v>-513.11000000000013</c:v>
                </c:pt>
                <c:pt idx="3998" formatCode="###\ ###\ ###\ ###\ ###\ ###">
                  <c:v>-513.11000000000013</c:v>
                </c:pt>
                <c:pt idx="3999" formatCode="###\ ###\ ###\ ###\ ###\ ###">
                  <c:v>-460.35100000000006</c:v>
                </c:pt>
                <c:pt idx="4000" formatCode="###\ ###\ ###\ ###\ ###\ ###">
                  <c:v>-609.36400000000003</c:v>
                </c:pt>
                <c:pt idx="4001" formatCode="###\ ###\ ###\ ###\ ###\ ###">
                  <c:v>-584.60000000000014</c:v>
                </c:pt>
                <c:pt idx="4002" formatCode="###\ ###\ ###\ ###\ ###\ ###">
                  <c:v>-644.36199999999997</c:v>
                </c:pt>
                <c:pt idx="4003" formatCode="###\ ###\ ###\ ###\ ###\ ###">
                  <c:v>-859.97399999999993</c:v>
                </c:pt>
                <c:pt idx="4004" formatCode="###\ ###\ ###\ ###\ ###\ ###">
                  <c:v>-859.97399999999993</c:v>
                </c:pt>
                <c:pt idx="4005" formatCode="###\ ###\ ###\ ###\ ###\ ###">
                  <c:v>-859.97399999999993</c:v>
                </c:pt>
                <c:pt idx="4006" formatCode="###\ ###\ ###\ ###\ ###\ ###">
                  <c:v>-786.13</c:v>
                </c:pt>
                <c:pt idx="4007" formatCode="###\ ###\ ###\ ###\ ###\ ###">
                  <c:v>-701.69899999999996</c:v>
                </c:pt>
                <c:pt idx="4008" formatCode="###\ ###\ ###\ ###\ ###\ ###">
                  <c:v>-701.69899999999996</c:v>
                </c:pt>
                <c:pt idx="4009" formatCode="###\ ###\ ###\ ###\ ###\ ###">
                  <c:v>-701.69899999999996</c:v>
                </c:pt>
                <c:pt idx="4010" formatCode="###\ ###\ ###\ ###\ ###\ ###">
                  <c:v>-701.69899999999996</c:v>
                </c:pt>
                <c:pt idx="4011" formatCode="###\ ###\ ###\ ###\ ###\ ###">
                  <c:v>-701.69899999999996</c:v>
                </c:pt>
                <c:pt idx="4012" formatCode="###\ ###\ ###\ ###\ ###\ ###">
                  <c:v>-701.69899999999996</c:v>
                </c:pt>
                <c:pt idx="4013" formatCode="###\ ###\ ###\ ###\ ###\ ###">
                  <c:v>-777.38199999999995</c:v>
                </c:pt>
                <c:pt idx="4014" formatCode="###\ ###\ ###\ ###\ ###\ ###">
                  <c:v>-853.07800000000009</c:v>
                </c:pt>
                <c:pt idx="4015" formatCode="###\ ###\ ###\ ###\ ###\ ###">
                  <c:v>-915.923</c:v>
                </c:pt>
                <c:pt idx="4016" formatCode="###\ ###\ ###\ ###\ ###\ ###">
                  <c:v>-915.923</c:v>
                </c:pt>
                <c:pt idx="4017" formatCode="###\ ###\ ###\ ###\ ###\ ###">
                  <c:v>-915.923</c:v>
                </c:pt>
                <c:pt idx="4018" formatCode="###\ ###\ ###\ ###\ ###\ ###">
                  <c:v>-915.923</c:v>
                </c:pt>
                <c:pt idx="4019" formatCode="###\ ###\ ###\ ###\ ###\ ###">
                  <c:v>-915.923</c:v>
                </c:pt>
                <c:pt idx="4020" formatCode="###\ ###\ ###\ ###\ ###\ ###">
                  <c:v>-679.34500000000014</c:v>
                </c:pt>
                <c:pt idx="4021" formatCode="###\ ###\ ###\ ###\ ###\ ###">
                  <c:v>-743.94399999999996</c:v>
                </c:pt>
                <c:pt idx="4022" formatCode="###\ ###\ ###\ ###\ ###\ ###">
                  <c:v>-751.57300000000009</c:v>
                </c:pt>
                <c:pt idx="4023" formatCode="###\ ###\ ###\ ###\ ###\ ###">
                  <c:v>-716.4129999999999</c:v>
                </c:pt>
                <c:pt idx="4024" formatCode="###\ ###\ ###\ ###\ ###\ ###">
                  <c:v>-710.31700000000012</c:v>
                </c:pt>
                <c:pt idx="4025" formatCode="###\ ###\ ###\ ###\ ###\ ###">
                  <c:v>-710.31700000000012</c:v>
                </c:pt>
                <c:pt idx="4026" formatCode="###\ ###\ ###\ ###\ ###\ ###">
                  <c:v>-710.31700000000012</c:v>
                </c:pt>
                <c:pt idx="4027" formatCode="###\ ###\ ###\ ###\ ###\ ###">
                  <c:v>-871.54300000000001</c:v>
                </c:pt>
                <c:pt idx="4028" formatCode="###\ ###\ ###\ ###\ ###\ ###">
                  <c:v>-824.07100000000003</c:v>
                </c:pt>
                <c:pt idx="4029" formatCode="###\ ###\ ###\ ###\ ###\ ###">
                  <c:v>-899.93100000000004</c:v>
                </c:pt>
                <c:pt idx="4030" formatCode="###\ ###\ ###\ ###\ ###\ ###">
                  <c:v>-1325.431</c:v>
                </c:pt>
                <c:pt idx="4031" formatCode="###\ ###\ ###\ ###\ ###\ ###">
                  <c:v>-1247.8620000000001</c:v>
                </c:pt>
                <c:pt idx="4032" formatCode="###\ ###\ ###\ ###\ ###\ ###">
                  <c:v>-1247.8620000000001</c:v>
                </c:pt>
                <c:pt idx="4033" formatCode="###\ ###\ ###\ ###\ ###\ ###">
                  <c:v>-1247.8620000000001</c:v>
                </c:pt>
                <c:pt idx="4034" formatCode="###\ ###\ ###\ ###\ ###\ ###">
                  <c:v>-1266.0840000000001</c:v>
                </c:pt>
                <c:pt idx="4035" formatCode="###\ ###\ ###\ ###\ ###\ ###">
                  <c:v>-1286.337</c:v>
                </c:pt>
                <c:pt idx="4036" formatCode="###\ ###\ ###\ ###\ ###\ ###">
                  <c:v>-1296.184</c:v>
                </c:pt>
                <c:pt idx="4037" formatCode="###\ ###\ ###\ ###\ ###\ ###">
                  <c:v>-1283.3070000000002</c:v>
                </c:pt>
                <c:pt idx="4038" formatCode="###\ ###\ ###\ ###\ ###\ ###">
                  <c:v>-1196.8320000000001</c:v>
                </c:pt>
                <c:pt idx="4039" formatCode="###\ ###\ ###\ ###\ ###\ ###">
                  <c:v>-1196.8320000000001</c:v>
                </c:pt>
                <c:pt idx="4040" formatCode="###\ ###\ ###\ ###\ ###\ ###">
                  <c:v>-1196.8320000000001</c:v>
                </c:pt>
                <c:pt idx="4041" formatCode="###\ ###\ ###\ ###\ ###\ ###">
                  <c:v>-1288.0189999999998</c:v>
                </c:pt>
                <c:pt idx="4042" formatCode="###\ ###\ ###\ ###\ ###\ ###">
                  <c:v>-1195.7370000000001</c:v>
                </c:pt>
                <c:pt idx="4043" formatCode="###\ ###\ ###\ ###\ ###\ ###">
                  <c:v>-1135.825</c:v>
                </c:pt>
                <c:pt idx="4044" formatCode="###\ ###\ ###\ ###\ ###\ ###">
                  <c:v>-1171.9560000000001</c:v>
                </c:pt>
                <c:pt idx="4045" formatCode="###\ ###\ ###\ ###\ ###\ ###">
                  <c:v>-1105.8519999999999</c:v>
                </c:pt>
                <c:pt idx="4046" formatCode="###\ ###\ ###\ ###\ ###\ ###">
                  <c:v>-1105.8519999999999</c:v>
                </c:pt>
                <c:pt idx="4047" formatCode="###\ ###\ ###\ ###\ ###\ ###">
                  <c:v>-1105.8519999999999</c:v>
                </c:pt>
                <c:pt idx="4048" formatCode="###\ ###\ ###\ ###\ ###\ ###">
                  <c:v>-1134.982</c:v>
                </c:pt>
                <c:pt idx="4049" formatCode="###\ ###\ ###\ ###\ ###\ ###">
                  <c:v>-1022.913</c:v>
                </c:pt>
                <c:pt idx="4050" formatCode="###\ ###\ ###\ ###\ ###\ ###">
                  <c:v>-951.20699999999999</c:v>
                </c:pt>
                <c:pt idx="4051" formatCode="###\ ###\ ###\ ###\ ###\ ###">
                  <c:v>-967.26099999999997</c:v>
                </c:pt>
                <c:pt idx="4052" formatCode="###\ ###\ ###\ ###\ ###\ ###">
                  <c:v>-843.59100000000001</c:v>
                </c:pt>
                <c:pt idx="4053" formatCode="###\ ###\ ###\ ###\ ###\ ###">
                  <c:v>-843.59100000000001</c:v>
                </c:pt>
                <c:pt idx="4054" formatCode="###\ ###\ ###\ ###\ ###\ ###">
                  <c:v>-843.59100000000001</c:v>
                </c:pt>
                <c:pt idx="4055" formatCode="###\ ###\ ###\ ###\ ###\ ###">
                  <c:v>-827.88699999999994</c:v>
                </c:pt>
                <c:pt idx="4056" formatCode="###\ ###\ ###\ ###\ ###\ ###">
                  <c:v>-815.52299999999991</c:v>
                </c:pt>
                <c:pt idx="4057" formatCode="###\ ###\ ###\ ###\ ###\ ###">
                  <c:v>-771.96299999999997</c:v>
                </c:pt>
                <c:pt idx="4058" formatCode="###\ ###\ ###\ ###\ ###\ ###">
                  <c:v>-744.25400000000002</c:v>
                </c:pt>
                <c:pt idx="4059" formatCode="###\ ###\ ###\ ###\ ###\ ###">
                  <c:v>-755.46499999999992</c:v>
                </c:pt>
                <c:pt idx="4060" formatCode="###\ ###\ ###\ ###\ ###\ ###">
                  <c:v>-755.46499999999992</c:v>
                </c:pt>
                <c:pt idx="4061" formatCode="###\ ###\ ###\ ###\ ###\ ###">
                  <c:v>-755.46499999999992</c:v>
                </c:pt>
                <c:pt idx="4062" formatCode="###\ ###\ ###\ ###\ ###\ ###">
                  <c:v>-745.22300000000007</c:v>
                </c:pt>
                <c:pt idx="4063" formatCode="###\ ###\ ###\ ###\ ###\ ###">
                  <c:v>-685.61099999999988</c:v>
                </c:pt>
                <c:pt idx="4064" formatCode="###\ ###\ ###\ ###\ ###\ ###">
                  <c:v>-677.73300000000006</c:v>
                </c:pt>
                <c:pt idx="4065" formatCode="###\ ###\ ###\ ###\ ###\ ###">
                  <c:v>-597.91300000000012</c:v>
                </c:pt>
                <c:pt idx="4066" formatCode="###\ ###\ ###\ ###\ ###\ ###">
                  <c:v>-624.33699999999999</c:v>
                </c:pt>
                <c:pt idx="4067" formatCode="###\ ###\ ###\ ###\ ###\ ###">
                  <c:v>-624.33699999999999</c:v>
                </c:pt>
                <c:pt idx="4068" formatCode="###\ ###\ ###\ ###\ ###\ ###">
                  <c:v>-624.33699999999999</c:v>
                </c:pt>
                <c:pt idx="4069" formatCode="###\ ###\ ###\ ###\ ###\ ###">
                  <c:v>-613.41099999999994</c:v>
                </c:pt>
                <c:pt idx="4070" formatCode="###\ ###\ ###\ ###\ ###\ ###">
                  <c:v>-563.28200000000004</c:v>
                </c:pt>
                <c:pt idx="4071" formatCode="###\ ###\ ###\ ###\ ###\ ###">
                  <c:v>-638.43700000000013</c:v>
                </c:pt>
                <c:pt idx="4072" formatCode="###\ ###\ ###\ ###\ ###\ ###">
                  <c:v>-536.84</c:v>
                </c:pt>
                <c:pt idx="4073" formatCode="###\ ###\ ###\ ###\ ###\ ###">
                  <c:v>-504.77499999999998</c:v>
                </c:pt>
                <c:pt idx="4074" formatCode="###\ ###\ ###\ ###\ ###\ ###">
                  <c:v>-504.77499999999998</c:v>
                </c:pt>
                <c:pt idx="4075" formatCode="###\ ###\ ###\ ###\ ###\ ###">
                  <c:v>-504.77499999999998</c:v>
                </c:pt>
                <c:pt idx="4076" formatCode="###\ ###\ ###\ ###\ ###\ ###">
                  <c:v>-554.35699999999997</c:v>
                </c:pt>
                <c:pt idx="4077" formatCode="###\ ###\ ###\ ###\ ###\ ###">
                  <c:v>-540.26099999999985</c:v>
                </c:pt>
                <c:pt idx="4078" formatCode="###\ ###\ ###\ ###\ ###\ ###">
                  <c:v>-675.55200000000002</c:v>
                </c:pt>
                <c:pt idx="4079" formatCode="###\ ###\ ###\ ###\ ###\ ###">
                  <c:v>-631.12599999999998</c:v>
                </c:pt>
                <c:pt idx="4080" formatCode="###\ ###\ ###\ ###\ ###\ ###">
                  <c:v>-585.26200000000006</c:v>
                </c:pt>
                <c:pt idx="4081" formatCode="###\ ###\ ###\ ###\ ###\ ###">
                  <c:v>-585.26200000000006</c:v>
                </c:pt>
                <c:pt idx="4082" formatCode="###\ ###\ ###\ ###\ ###\ ###">
                  <c:v>-585.26200000000006</c:v>
                </c:pt>
                <c:pt idx="4083" formatCode="###\ ###\ ###\ ###\ ###\ ###">
                  <c:v>-582.94599999999991</c:v>
                </c:pt>
                <c:pt idx="4084" formatCode="###\ ###\ ###\ ###\ ###\ ###">
                  <c:v>-612.27699999999993</c:v>
                </c:pt>
                <c:pt idx="4085" formatCode="###\ ###\ ###\ ###\ ###\ ###">
                  <c:v>-520.20600000000002</c:v>
                </c:pt>
                <c:pt idx="4086" formatCode="###\ ###\ ###\ ###\ ###\ ###">
                  <c:v>-447.53599999999994</c:v>
                </c:pt>
                <c:pt idx="4087" formatCode="###\ ###\ ###\ ###\ ###\ ###">
                  <c:v>-214.06299999999999</c:v>
                </c:pt>
                <c:pt idx="4088" formatCode="###\ ###\ ###\ ###\ ###\ ###">
                  <c:v>-214.06299999999999</c:v>
                </c:pt>
                <c:pt idx="4089" formatCode="###\ ###\ ###\ ###\ ###\ ###">
                  <c:v>-214.06299999999999</c:v>
                </c:pt>
                <c:pt idx="4090" formatCode="###\ ###\ ###\ ###\ ###\ ###">
                  <c:v>-238.91499999999996</c:v>
                </c:pt>
                <c:pt idx="4091" formatCode="###\ ###\ ###\ ###\ ###\ ###">
                  <c:v>-239.64499999999998</c:v>
                </c:pt>
                <c:pt idx="4092" formatCode="###\ ###\ ###\ ###\ ###\ ###">
                  <c:v>-354.59299999999996</c:v>
                </c:pt>
                <c:pt idx="4093" formatCode="###\ ###\ ###\ ###\ ###\ ###">
                  <c:v>-409.13300000000004</c:v>
                </c:pt>
                <c:pt idx="4094" formatCode="###\ ###\ ###\ ###\ ###\ ###">
                  <c:v>127.26800000000003</c:v>
                </c:pt>
                <c:pt idx="4095" formatCode="###\ ###\ ###\ ###\ ###\ ###">
                  <c:v>127.26800000000003</c:v>
                </c:pt>
                <c:pt idx="4096" formatCode="###\ ###\ ###\ ###\ ###\ ###">
                  <c:v>127.26800000000003</c:v>
                </c:pt>
                <c:pt idx="4097" formatCode="###\ ###\ ###\ ###\ ###\ ###">
                  <c:v>951.82400000000007</c:v>
                </c:pt>
                <c:pt idx="4098" formatCode="###\ ###\ ###\ ###\ ###\ ###">
                  <c:v>1004.634</c:v>
                </c:pt>
                <c:pt idx="4099" formatCode="###\ ###\ ###\ ###\ ###\ ###">
                  <c:v>932.78600000000006</c:v>
                </c:pt>
                <c:pt idx="4100" formatCode="###\ ###\ ###\ ###\ ###\ ###">
                  <c:v>877.23200000000008</c:v>
                </c:pt>
                <c:pt idx="4101" formatCode="###\ ###\ ###\ ###\ ###\ ###">
                  <c:v>1144.6019999999999</c:v>
                </c:pt>
                <c:pt idx="4102" formatCode="###\ ###\ ###\ ###\ ###\ ###">
                  <c:v>1144.6019999999999</c:v>
                </c:pt>
                <c:pt idx="4103" formatCode="###\ ###\ ###\ ###\ ###\ ###">
                  <c:v>1144.6019999999999</c:v>
                </c:pt>
                <c:pt idx="4104" formatCode="###\ ###\ ###\ ###\ ###\ ###">
                  <c:v>1397.009</c:v>
                </c:pt>
                <c:pt idx="4105" formatCode="###\ ###\ ###\ ###\ ###\ ###">
                  <c:v>1702.752</c:v>
                </c:pt>
                <c:pt idx="4106" formatCode="###\ ###\ ###\ ###\ ###\ ###">
                  <c:v>1716.979</c:v>
                </c:pt>
                <c:pt idx="4107" formatCode="###\ ###\ ###\ ###\ ###\ ###">
                  <c:v>1660.66</c:v>
                </c:pt>
                <c:pt idx="4108" formatCode="###\ ###\ ###\ ###\ ###\ ###">
                  <c:v>1632.9410000000003</c:v>
                </c:pt>
                <c:pt idx="4109" formatCode="###\ ###\ ###\ ###\ ###\ ###">
                  <c:v>1632.9410000000003</c:v>
                </c:pt>
                <c:pt idx="4110" formatCode="###\ ###\ ###\ ###\ ###\ ###">
                  <c:v>1632.9410000000003</c:v>
                </c:pt>
                <c:pt idx="4111" formatCode="###\ ###\ ###\ ###\ ###\ ###">
                  <c:v>1632.9410000000003</c:v>
                </c:pt>
                <c:pt idx="4112" formatCode="###\ ###\ ###\ ###\ ###\ ###">
                  <c:v>1706.7639999999999</c:v>
                </c:pt>
                <c:pt idx="4113" formatCode="###\ ###\ ###\ ###\ ###\ ###">
                  <c:v>1591.4769999999999</c:v>
                </c:pt>
                <c:pt idx="4114" formatCode="###\ ###\ ###\ ###\ ###\ ###">
                  <c:v>1439.4</c:v>
                </c:pt>
                <c:pt idx="4115" formatCode="###\ ###\ ###\ ###\ ###\ ###">
                  <c:v>1446.883</c:v>
                </c:pt>
                <c:pt idx="4116" formatCode="###\ ###\ ###\ ###\ ###\ ###">
                  <c:v>1446.883</c:v>
                </c:pt>
                <c:pt idx="4117" formatCode="###\ ###\ ###\ ###\ ###\ ###">
                  <c:v>1446.883</c:v>
                </c:pt>
                <c:pt idx="4118" formatCode="###\ ###\ ###\ ###\ ###\ ###">
                  <c:v>1545.088</c:v>
                </c:pt>
                <c:pt idx="4119" formatCode="###\ ###\ ###\ ###\ ###\ ###">
                  <c:v>1624.3</c:v>
                </c:pt>
                <c:pt idx="4120" formatCode="###\ ###\ ###\ ###\ ###\ ###">
                  <c:v>1554.5430000000001</c:v>
                </c:pt>
                <c:pt idx="4121" formatCode="###\ ###\ ###\ ###\ ###\ ###">
                  <c:v>1656.4230000000002</c:v>
                </c:pt>
                <c:pt idx="4122" formatCode="###\ ###\ ###\ ###\ ###\ ###">
                  <c:v>1611.6209999999999</c:v>
                </c:pt>
                <c:pt idx="4123" formatCode="###\ ###\ ###\ ###\ ###\ ###">
                  <c:v>1611.6209999999999</c:v>
                </c:pt>
                <c:pt idx="4124" formatCode="###\ ###\ ###\ ###\ ###\ ###">
                  <c:v>1611.6209999999999</c:v>
                </c:pt>
                <c:pt idx="4125" formatCode="###\ ###\ ###\ ###\ ###\ ###">
                  <c:v>1557.356</c:v>
                </c:pt>
                <c:pt idx="4126" formatCode="###\ ###\ ###\ ###\ ###\ ###">
                  <c:v>1599.777</c:v>
                </c:pt>
                <c:pt idx="4127" formatCode="###\ ###\ ###\ ###\ ###\ ###">
                  <c:v>1455.8389999999999</c:v>
                </c:pt>
                <c:pt idx="4128" formatCode="###\ ###\ ###\ ###\ ###\ ###">
                  <c:v>1326.701</c:v>
                </c:pt>
                <c:pt idx="4129" formatCode="###\ ###\ ###\ ###\ ###\ ###">
                  <c:v>1290.1179999999999</c:v>
                </c:pt>
                <c:pt idx="4130" formatCode="###\ ###\ ###\ ###\ ###\ ###">
                  <c:v>1290.1179999999999</c:v>
                </c:pt>
                <c:pt idx="4131" formatCode="###\ ###\ ###\ ###\ ###\ ###">
                  <c:v>1290.1179999999999</c:v>
                </c:pt>
                <c:pt idx="4132" formatCode="###\ ###\ ###\ ###\ ###\ ###">
                  <c:v>1303.0070000000001</c:v>
                </c:pt>
                <c:pt idx="4133" formatCode="###\ ###\ ###\ ###\ ###\ ###">
                  <c:v>1324.046</c:v>
                </c:pt>
                <c:pt idx="4134" formatCode="###\ ###\ ###\ ###\ ###\ ###">
                  <c:v>1254.9079999999999</c:v>
                </c:pt>
                <c:pt idx="4135" formatCode="###\ ###\ ###\ ###\ ###\ ###">
                  <c:v>1457.0520000000001</c:v>
                </c:pt>
                <c:pt idx="4136" formatCode="###\ ###\ ###\ ###\ ###\ ###">
                  <c:v>1457.0520000000001</c:v>
                </c:pt>
                <c:pt idx="4137" formatCode="###\ ###\ ###\ ###\ ###\ ###">
                  <c:v>1457.0520000000001</c:v>
                </c:pt>
                <c:pt idx="4138" formatCode="###\ ###\ ###\ ###\ ###\ ###">
                  <c:v>1457.0520000000001</c:v>
                </c:pt>
                <c:pt idx="4139" formatCode="###\ ###\ ###\ ###\ ###\ ###">
                  <c:v>1460.8119999999999</c:v>
                </c:pt>
                <c:pt idx="4140" formatCode="###\ ###\ ###\ ###\ ###\ ###">
                  <c:v>1429.2460000000001</c:v>
                </c:pt>
                <c:pt idx="4141" formatCode="###\ ###\ ###\ ###\ ###\ ###">
                  <c:v>1394.9479999999999</c:v>
                </c:pt>
                <c:pt idx="4142" formatCode="###\ ###\ ###\ ###\ ###\ ###">
                  <c:v>1357.8470000000002</c:v>
                </c:pt>
                <c:pt idx="4143" formatCode="###\ ###\ ###\ ###\ ###\ ###">
                  <c:v>1351.2860000000001</c:v>
                </c:pt>
                <c:pt idx="4144" formatCode="###\ ###\ ###\ ###\ ###\ ###">
                  <c:v>1351.2860000000001</c:v>
                </c:pt>
                <c:pt idx="4145" formatCode="###\ ###\ ###\ ###\ ###\ ###">
                  <c:v>1351.2860000000001</c:v>
                </c:pt>
                <c:pt idx="4146" formatCode="###\ ###\ ###\ ###\ ###\ ###">
                  <c:v>1365.9839999999999</c:v>
                </c:pt>
                <c:pt idx="4147" formatCode="###\ ###\ ###\ ###\ ###\ ###">
                  <c:v>1336.4960000000001</c:v>
                </c:pt>
                <c:pt idx="4148" formatCode="###\ ###\ ###\ ###\ ###\ ###">
                  <c:v>1396.18</c:v>
                </c:pt>
                <c:pt idx="4149" formatCode="###\ ###\ ###\ ###\ ###\ ###">
                  <c:v>1396.874</c:v>
                </c:pt>
                <c:pt idx="4150" formatCode="###\ ###\ ###\ ###\ ###\ ###">
                  <c:v>1374.3409999999999</c:v>
                </c:pt>
                <c:pt idx="4151" formatCode="###\ ###\ ###\ ###\ ###\ ###">
                  <c:v>1374.3409999999999</c:v>
                </c:pt>
                <c:pt idx="4152" formatCode="###\ ###\ ###\ ###\ ###\ ###">
                  <c:v>1374.3409999999999</c:v>
                </c:pt>
                <c:pt idx="4153" formatCode="###\ ###\ ###\ ###\ ###\ ###">
                  <c:v>1378.9159999999999</c:v>
                </c:pt>
                <c:pt idx="4154" formatCode="###\ ###\ ###\ ###\ ###\ ###">
                  <c:v>1419.3820000000001</c:v>
                </c:pt>
                <c:pt idx="4155" formatCode="###\ ###\ ###\ ###\ ###\ ###">
                  <c:v>1351.645</c:v>
                </c:pt>
                <c:pt idx="4156" formatCode="###\ ###\ ###\ ###\ ###\ ###">
                  <c:v>1407.2730000000001</c:v>
                </c:pt>
                <c:pt idx="4157" formatCode="###\ ###\ ###\ ###\ ###\ ###">
                  <c:v>1279.1860000000001</c:v>
                </c:pt>
                <c:pt idx="4158" formatCode="###\ ###\ ###\ ###\ ###\ ###">
                  <c:v>1279.1860000000001</c:v>
                </c:pt>
                <c:pt idx="4159" formatCode="###\ ###\ ###\ ###\ ###\ ###">
                  <c:v>1279.1860000000001</c:v>
                </c:pt>
                <c:pt idx="4160" formatCode="###\ ###\ ###\ ###\ ###\ ###">
                  <c:v>1279.1860000000001</c:v>
                </c:pt>
                <c:pt idx="4161" formatCode="###\ ###\ ###\ ###\ ###\ ###">
                  <c:v>1289.6100000000001</c:v>
                </c:pt>
                <c:pt idx="4162" formatCode="###\ ###\ ###\ ###\ ###\ ###">
                  <c:v>1354.943</c:v>
                </c:pt>
                <c:pt idx="4163" formatCode="###\ ###\ ###\ ###\ ###\ ###">
                  <c:v>1367.537</c:v>
                </c:pt>
                <c:pt idx="4164" formatCode="###\ ###\ ###\ ###\ ###\ ###">
                  <c:v>1337.0520000000001</c:v>
                </c:pt>
                <c:pt idx="4165" formatCode="###\ ###\ ###\ ###\ ###\ ###">
                  <c:v>1337.0520000000001</c:v>
                </c:pt>
                <c:pt idx="4166" formatCode="###\ ###\ ###\ ###\ ###\ ###">
                  <c:v>1337.0520000000001</c:v>
                </c:pt>
                <c:pt idx="4167" formatCode="###\ ###\ ###\ ###\ ###\ ###">
                  <c:v>1351.3679999999999</c:v>
                </c:pt>
                <c:pt idx="4168" formatCode="###\ ###\ ###\ ###\ ###\ ###">
                  <c:v>1258.4960000000001</c:v>
                </c:pt>
                <c:pt idx="4169" formatCode="###\ ###\ ###\ ###\ ###\ ###">
                  <c:v>1209.2249999999999</c:v>
                </c:pt>
                <c:pt idx="4170" formatCode="###\ ###\ ###\ ###\ ###\ ###">
                  <c:v>1242.683</c:v>
                </c:pt>
                <c:pt idx="4171" formatCode="###\ ###\ ###\ ###\ ###\ ###">
                  <c:v>1325.566</c:v>
                </c:pt>
                <c:pt idx="4172" formatCode="###\ ###\ ###\ ###\ ###\ ###">
                  <c:v>1325.566</c:v>
                </c:pt>
                <c:pt idx="4173" formatCode="###\ ###\ ###\ ###\ ###\ ###">
                  <c:v>1325.566</c:v>
                </c:pt>
                <c:pt idx="4174" formatCode="###\ ###\ ###\ ###\ ###\ ###">
                  <c:v>1250.6170000000002</c:v>
                </c:pt>
                <c:pt idx="4175" formatCode="###\ ###\ ###\ ###\ ###\ ###">
                  <c:v>1285.5940000000001</c:v>
                </c:pt>
                <c:pt idx="4176" formatCode="###\ ###\ ###\ ###\ ###\ ###">
                  <c:v>1250.5509999999999</c:v>
                </c:pt>
                <c:pt idx="4177" formatCode="###\ ###\ ###\ ###\ ###\ ###">
                  <c:v>1364.598</c:v>
                </c:pt>
                <c:pt idx="4178" formatCode="###\ ###\ ###\ ###\ ###\ ###">
                  <c:v>1416.1990000000001</c:v>
                </c:pt>
                <c:pt idx="4179" formatCode="###\ ###\ ###\ ###\ ###\ ###">
                  <c:v>1416.1990000000001</c:v>
                </c:pt>
                <c:pt idx="4180" formatCode="###\ ###\ ###\ ###\ ###\ ###">
                  <c:v>1416.1990000000001</c:v>
                </c:pt>
                <c:pt idx="4181" formatCode="###\ ###\ ###\ ###\ ###\ ###">
                  <c:v>1434.768</c:v>
                </c:pt>
                <c:pt idx="4182" formatCode="###\ ###\ ###\ ###\ ###\ ###">
                  <c:v>1486.9480000000001</c:v>
                </c:pt>
                <c:pt idx="4183" formatCode="###\ ###\ ###\ ###\ ###\ ###">
                  <c:v>1168.3780000000002</c:v>
                </c:pt>
                <c:pt idx="4184" formatCode="###\ ###\ ###\ ###\ ###\ ###">
                  <c:v>1028.597</c:v>
                </c:pt>
                <c:pt idx="4185" formatCode="###\ ###\ ###\ ###\ ###\ ###">
                  <c:v>1013.197</c:v>
                </c:pt>
                <c:pt idx="4186" formatCode="###\ ###\ ###\ ###\ ###\ ###">
                  <c:v>1013.197</c:v>
                </c:pt>
                <c:pt idx="4187" formatCode="###\ ###\ ###\ ###\ ###\ ###">
                  <c:v>1013.197</c:v>
                </c:pt>
                <c:pt idx="4188" formatCode="###\ ###\ ###\ ###\ ###\ ###">
                  <c:v>922.16300000000001</c:v>
                </c:pt>
                <c:pt idx="4189" formatCode="###\ ###\ ###\ ###\ ###\ ###">
                  <c:v>944.57</c:v>
                </c:pt>
                <c:pt idx="4190" formatCode="###\ ###\ ###\ ###\ ###\ ###">
                  <c:v>1063.491</c:v>
                </c:pt>
                <c:pt idx="4191" formatCode="###\ ###\ ###\ ###\ ###\ ###">
                  <c:v>1109.4070000000002</c:v>
                </c:pt>
                <c:pt idx="4192" formatCode="###\ ###\ ###\ ###\ ###\ ###">
                  <c:v>1128.482</c:v>
                </c:pt>
                <c:pt idx="4193" formatCode="###\ ###\ ###\ ###\ ###\ ###">
                  <c:v>1128.482</c:v>
                </c:pt>
                <c:pt idx="4194" formatCode="###\ ###\ ###\ ###\ ###\ ###">
                  <c:v>1128.482</c:v>
                </c:pt>
                <c:pt idx="4195" formatCode="###\ ###\ ###\ ###\ ###\ ###">
                  <c:v>1160.925</c:v>
                </c:pt>
                <c:pt idx="4196" formatCode="###\ ###\ ###\ ###\ ###\ ###">
                  <c:v>1279.173</c:v>
                </c:pt>
                <c:pt idx="4197" formatCode="###\ ###\ ###\ ###\ ###\ ###">
                  <c:v>1287.662</c:v>
                </c:pt>
                <c:pt idx="4198" formatCode="###\ ###\ ###\ ###\ ###\ ###">
                  <c:v>1303.3440000000001</c:v>
                </c:pt>
                <c:pt idx="4199" formatCode="###\ ###\ ###\ ###\ ###\ ###">
                  <c:v>1301.682</c:v>
                </c:pt>
                <c:pt idx="4200" formatCode="###\ ###\ ###\ ###\ ###\ ###">
                  <c:v>1301.682</c:v>
                </c:pt>
                <c:pt idx="4201" formatCode="###\ ###\ ###\ ###\ ###\ ###">
                  <c:v>1301.682</c:v>
                </c:pt>
                <c:pt idx="4202" formatCode="###\ ###\ ###\ ###\ ###\ ###">
                  <c:v>1258.704</c:v>
                </c:pt>
                <c:pt idx="4203" formatCode="###\ ###\ ###\ ###\ ###\ ###">
                  <c:v>1181.473</c:v>
                </c:pt>
                <c:pt idx="4204" formatCode="###\ ###\ ###\ ###\ ###\ ###">
                  <c:v>1071.5029999999999</c:v>
                </c:pt>
                <c:pt idx="4205" formatCode="###\ ###\ ###\ ###\ ###\ ###">
                  <c:v>1086.318</c:v>
                </c:pt>
                <c:pt idx="4206" formatCode="###\ ###\ ###\ ###\ ###\ ###">
                  <c:v>1004.941</c:v>
                </c:pt>
                <c:pt idx="4207" formatCode="###\ ###\ ###\ ###\ ###\ ###">
                  <c:v>1004.941</c:v>
                </c:pt>
                <c:pt idx="4208" formatCode="###\ ###\ ###\ ###\ ###\ ###">
                  <c:v>1004.941</c:v>
                </c:pt>
                <c:pt idx="4209" formatCode="###\ ###\ ###\ ###\ ###\ ###">
                  <c:v>891.53800000000001</c:v>
                </c:pt>
                <c:pt idx="4210" formatCode="###\ ###\ ###\ ###\ ###\ ###">
                  <c:v>994.29700000000003</c:v>
                </c:pt>
                <c:pt idx="4211" formatCode="###\ ###\ ###\ ###\ ###\ ###">
                  <c:v>919.17599999999993</c:v>
                </c:pt>
                <c:pt idx="4212" formatCode="###\ ###\ ###\ ###\ ###\ ###">
                  <c:v>980.44</c:v>
                </c:pt>
                <c:pt idx="4213" formatCode="###\ ###\ ###\ ###\ ###\ ###">
                  <c:v>939.08500000000004</c:v>
                </c:pt>
                <c:pt idx="4214" formatCode="###\ ###\ ###\ ###\ ###\ ###">
                  <c:v>939.08500000000004</c:v>
                </c:pt>
                <c:pt idx="4215" formatCode="###\ ###\ ###\ ###\ ###\ ###">
                  <c:v>939.08500000000004</c:v>
                </c:pt>
                <c:pt idx="4216" formatCode="###\ ###\ ###\ ###\ ###\ ###">
                  <c:v>1034.3110000000001</c:v>
                </c:pt>
                <c:pt idx="4217" formatCode="###\ ###\ ###\ ###\ ###\ ###">
                  <c:v>1043.6199999999999</c:v>
                </c:pt>
                <c:pt idx="4218" formatCode="###\ ###\ ###\ ###\ ###\ ###">
                  <c:v>940.92399999999998</c:v>
                </c:pt>
                <c:pt idx="4219" formatCode="###\ ###\ ###\ ###\ ###\ ###">
                  <c:v>959.81899999999996</c:v>
                </c:pt>
                <c:pt idx="4220" formatCode="###\ ###\ ###\ ###\ ###\ ###">
                  <c:v>1010.8779999999999</c:v>
                </c:pt>
                <c:pt idx="4221" formatCode="###\ ###\ ###\ ###\ ###\ ###">
                  <c:v>1010.8779999999999</c:v>
                </c:pt>
                <c:pt idx="4222" formatCode="###\ ###\ ###\ ###\ ###\ ###">
                  <c:v>1010.8779999999999</c:v>
                </c:pt>
                <c:pt idx="4223" formatCode="###\ ###\ ###\ ###\ ###\ ###">
                  <c:v>1081.7260000000001</c:v>
                </c:pt>
                <c:pt idx="4224" formatCode="###\ ###\ ###\ ###\ ###\ ###">
                  <c:v>1204.1300000000001</c:v>
                </c:pt>
                <c:pt idx="4225" formatCode="###\ ###\ ###\ ###\ ###\ ###">
                  <c:v>1238.17</c:v>
                </c:pt>
                <c:pt idx="4226" formatCode="###\ ###\ ###\ ###\ ###\ ###">
                  <c:v>1181.1559999999999</c:v>
                </c:pt>
                <c:pt idx="4227" formatCode="###\ ###\ ###\ ###\ ###\ ###">
                  <c:v>1174.4940000000001</c:v>
                </c:pt>
                <c:pt idx="4228" formatCode="###\ ###\ ###\ ###\ ###\ ###">
                  <c:v>1174.4940000000001</c:v>
                </c:pt>
                <c:pt idx="4229" formatCode="###\ ###\ ###\ ###\ ###\ ###">
                  <c:v>1174.4940000000001</c:v>
                </c:pt>
                <c:pt idx="4230" formatCode="###\ ###\ ###\ ###\ ###\ ###">
                  <c:v>1264.3910000000001</c:v>
                </c:pt>
                <c:pt idx="4231" formatCode="###\ ###\ ###\ ###\ ###\ ###">
                  <c:v>1300.086</c:v>
                </c:pt>
                <c:pt idx="4232" formatCode="###\ ###\ ###\ ###\ ###\ ###">
                  <c:v>1226.57</c:v>
                </c:pt>
                <c:pt idx="4233" formatCode="###\ ###\ ###\ ###\ ###\ ###">
                  <c:v>1303.9929999999999</c:v>
                </c:pt>
                <c:pt idx="4234" formatCode="###\ ###\ ###\ ###\ ###\ ###">
                  <c:v>1269.537</c:v>
                </c:pt>
                <c:pt idx="4235" formatCode="###\ ###\ ###\ ###\ ###\ ###">
                  <c:v>1269.537</c:v>
                </c:pt>
                <c:pt idx="4236" formatCode="###\ ###\ ###\ ###\ ###\ ###">
                  <c:v>1269.537</c:v>
                </c:pt>
                <c:pt idx="4237" formatCode="###\ ###\ ###\ ###\ ###\ ###">
                  <c:v>1236.769</c:v>
                </c:pt>
                <c:pt idx="4238" formatCode="###\ ###\ ###\ ###\ ###\ ###">
                  <c:v>1328.164</c:v>
                </c:pt>
                <c:pt idx="4239" formatCode="###\ ###\ ###\ ###\ ###\ ###">
                  <c:v>1281.181</c:v>
                </c:pt>
                <c:pt idx="4240" formatCode="###\ ###\ ###\ ###\ ###\ ###">
                  <c:v>1251.9010000000001</c:v>
                </c:pt>
                <c:pt idx="4241" formatCode="###\ ###\ ###\ ###\ ###\ ###">
                  <c:v>1225.7440000000001</c:v>
                </c:pt>
                <c:pt idx="4242" formatCode="###\ ###\ ###\ ###\ ###\ ###">
                  <c:v>1225.7440000000001</c:v>
                </c:pt>
                <c:pt idx="4243" formatCode="###\ ###\ ###\ ###\ ###\ ###">
                  <c:v>1225.7440000000001</c:v>
                </c:pt>
                <c:pt idx="4244" formatCode="###\ ###\ ###\ ###\ ###\ ###">
                  <c:v>1325.6570000000002</c:v>
                </c:pt>
                <c:pt idx="4245" formatCode="###\ ###\ ###\ ###\ ###\ ###">
                  <c:v>1371.7510000000002</c:v>
                </c:pt>
                <c:pt idx="4246" formatCode="###\ ###\ ###\ ###\ ###\ ###">
                  <c:v>1295.5920000000001</c:v>
                </c:pt>
                <c:pt idx="4247" formatCode="###\ ###\ ###\ ###\ ###\ ###">
                  <c:v>1295.5920000000001</c:v>
                </c:pt>
                <c:pt idx="4248" formatCode="###\ ###\ ###\ ###\ ###\ ###">
                  <c:v>1295.5920000000001</c:v>
                </c:pt>
                <c:pt idx="4249" formatCode="###\ ###\ ###\ ###\ ###\ ###">
                  <c:v>1295.5920000000001</c:v>
                </c:pt>
                <c:pt idx="4250" formatCode="###\ ###\ ###\ ###\ ###\ ###">
                  <c:v>1295.5920000000001</c:v>
                </c:pt>
                <c:pt idx="4251" formatCode="###\ ###\ ###\ ###\ ###\ ###">
                  <c:v>1300.04</c:v>
                </c:pt>
                <c:pt idx="4252" formatCode="###\ ###\ ###\ ###\ ###\ ###">
                  <c:v>1227.3519999999999</c:v>
                </c:pt>
                <c:pt idx="4253" formatCode="###\ ###\ ###\ ###\ ###\ ###">
                  <c:v>1151.9639999999999</c:v>
                </c:pt>
                <c:pt idx="4254" formatCode="###\ ###\ ###\ ###\ ###\ ###">
                  <c:v>1173.2089999999998</c:v>
                </c:pt>
                <c:pt idx="4255" formatCode="###\ ###\ ###\ ###\ ###\ ###">
                  <c:v>1224.316</c:v>
                </c:pt>
                <c:pt idx="4256" formatCode="###\ ###\ ###\ ###\ ###\ ###">
                  <c:v>1224.316</c:v>
                </c:pt>
                <c:pt idx="4257" formatCode="###\ ###\ ###\ ###\ ###\ ###">
                  <c:v>1224.316</c:v>
                </c:pt>
                <c:pt idx="4258" formatCode="###\ ###\ ###\ ###\ ###\ ###">
                  <c:v>1237.175</c:v>
                </c:pt>
                <c:pt idx="4259" formatCode="###\ ###\ ###\ ###\ ###\ ###">
                  <c:v>1331.8620000000001</c:v>
                </c:pt>
                <c:pt idx="4260" formatCode="###\ ###\ ###\ ###\ ###\ ###">
                  <c:v>1249.6289999999999</c:v>
                </c:pt>
                <c:pt idx="4261" formatCode="###\ ###\ ###\ ###\ ###\ ###">
                  <c:v>1245.356</c:v>
                </c:pt>
                <c:pt idx="4262" formatCode="###\ ###\ ###\ ###\ ###\ ###">
                  <c:v>1194.2190000000001</c:v>
                </c:pt>
                <c:pt idx="4263" formatCode="###\ ###\ ###\ ###\ ###\ ###">
                  <c:v>1194.2190000000001</c:v>
                </c:pt>
                <c:pt idx="4264" formatCode="###\ ###\ ###\ ###\ ###\ ###">
                  <c:v>1194.2190000000001</c:v>
                </c:pt>
                <c:pt idx="4265" formatCode="###\ ###\ ###\ ###\ ###\ ###">
                  <c:v>1155.4749999999999</c:v>
                </c:pt>
                <c:pt idx="4266" formatCode="###\ ###\ ###\ ###\ ###\ ###">
                  <c:v>1224.009</c:v>
                </c:pt>
                <c:pt idx="4267" formatCode="###\ ###\ ###\ ###\ ###\ ###">
                  <c:v>1165.2440000000001</c:v>
                </c:pt>
                <c:pt idx="4268" formatCode="###\ ###\ ###\ ###\ ###\ ###">
                  <c:v>1096.183</c:v>
                </c:pt>
                <c:pt idx="4269" formatCode="###\ ###\ ###\ ###\ ###\ ###">
                  <c:v>1107.414</c:v>
                </c:pt>
                <c:pt idx="4270" formatCode="###\ ###\ ###\ ###\ ###\ ###">
                  <c:v>1107.414</c:v>
                </c:pt>
                <c:pt idx="4271" formatCode="###\ ###\ ###\ ###\ ###\ ###">
                  <c:v>1107.414</c:v>
                </c:pt>
                <c:pt idx="4272" formatCode="###\ ###\ ###\ ###\ ###\ ###">
                  <c:v>1110.691</c:v>
                </c:pt>
                <c:pt idx="4273" formatCode="###\ ###\ ###\ ###\ ###\ ###">
                  <c:v>1117.3799999999999</c:v>
                </c:pt>
                <c:pt idx="4274" formatCode="###\ ###\ ###\ ###\ ###\ ###">
                  <c:v>1039.4059999999999</c:v>
                </c:pt>
                <c:pt idx="4275" formatCode="###\ ###\ ###\ ###\ ###\ ###">
                  <c:v>1194.3389999999999</c:v>
                </c:pt>
                <c:pt idx="4276" formatCode="###\ ###\ ###\ ###\ ###\ ###">
                  <c:v>1226.3910000000001</c:v>
                </c:pt>
                <c:pt idx="4277" formatCode="###\ ###\ ###\ ###\ ###\ ###">
                  <c:v>1226.3910000000001</c:v>
                </c:pt>
                <c:pt idx="4278" formatCode="###\ ###\ ###\ ###\ ###\ ###">
                  <c:v>1226.3910000000001</c:v>
                </c:pt>
                <c:pt idx="4279" formatCode="###\ ###\ ###\ ###\ ###\ ###">
                  <c:v>1169.4849999999999</c:v>
                </c:pt>
                <c:pt idx="4280" formatCode="###\ ###\ ###\ ###\ ###\ ###">
                  <c:v>1127.4590000000001</c:v>
                </c:pt>
                <c:pt idx="4281" formatCode="###\ ###\ ###\ ###\ ###\ ###">
                  <c:v>1115.153</c:v>
                </c:pt>
                <c:pt idx="4282" formatCode="###\ ###\ ###\ ###\ ###\ ###">
                  <c:v>1048.479</c:v>
                </c:pt>
                <c:pt idx="4283" formatCode="###\ ###\ ###\ ###\ ###\ ###">
                  <c:v>1114.164</c:v>
                </c:pt>
                <c:pt idx="4284" formatCode="###\ ###\ ###\ ###\ ###\ ###">
                  <c:v>1114.164</c:v>
                </c:pt>
                <c:pt idx="4285" formatCode="###\ ###\ ###\ ###\ ###\ ###">
                  <c:v>1114.164</c:v>
                </c:pt>
                <c:pt idx="4286" formatCode="###\ ###\ ###\ ###\ ###\ ###">
                  <c:v>1170.52</c:v>
                </c:pt>
                <c:pt idx="4287" formatCode="###\ ###\ ###\ ###\ ###\ ###">
                  <c:v>1252.675</c:v>
                </c:pt>
                <c:pt idx="4288" formatCode="###\ ###\ ###\ ###\ ###\ ###">
                  <c:v>1238.2080000000001</c:v>
                </c:pt>
                <c:pt idx="4289" formatCode="###\ ###\ ###\ ###\ ###\ ###">
                  <c:v>1185.847</c:v>
                </c:pt>
                <c:pt idx="4290" formatCode="###\ ###\ ###\ ###\ ###\ ###">
                  <c:v>1231.8050000000001</c:v>
                </c:pt>
                <c:pt idx="4291" formatCode="###\ ###\ ###\ ###\ ###\ ###">
                  <c:v>1231.8050000000001</c:v>
                </c:pt>
                <c:pt idx="4292" formatCode="###\ ###\ ###\ ###\ ###\ ###">
                  <c:v>1231.8050000000001</c:v>
                </c:pt>
                <c:pt idx="4293" formatCode="###\ ###\ ###\ ###\ ###\ ###">
                  <c:v>1198.479</c:v>
                </c:pt>
                <c:pt idx="4294" formatCode="###\ ###\ ###\ ###\ ###\ ###">
                  <c:v>1225.4280000000001</c:v>
                </c:pt>
                <c:pt idx="4295" formatCode="###\ ###\ ###\ ###\ ###\ ###">
                  <c:v>1143.8050000000001</c:v>
                </c:pt>
                <c:pt idx="4296" formatCode="###\ ###\ ###\ ###\ ###\ ###">
                  <c:v>1130.8029999999999</c:v>
                </c:pt>
                <c:pt idx="4297" formatCode="###\ ###\ ###\ ###\ ###\ ###">
                  <c:v>1128.914</c:v>
                </c:pt>
                <c:pt idx="4298" formatCode="###\ ###\ ###\ ###\ ###\ ###">
                  <c:v>1128.914</c:v>
                </c:pt>
                <c:pt idx="4299" formatCode="###\ ###\ ###\ ###\ ###\ ###">
                  <c:v>1128.914</c:v>
                </c:pt>
                <c:pt idx="4300" formatCode="###\ ###\ ###\ ###\ ###\ ###">
                  <c:v>1158.741</c:v>
                </c:pt>
                <c:pt idx="4301" formatCode="###\ ###\ ###\ ###\ ###\ ###">
                  <c:v>1154.0700000000002</c:v>
                </c:pt>
                <c:pt idx="4302" formatCode="###\ ###\ ###\ ###\ ###\ ###">
                  <c:v>1100.348</c:v>
                </c:pt>
                <c:pt idx="4303" formatCode="###\ ###\ ###\ ###\ ###\ ###">
                  <c:v>1181.9069999999999</c:v>
                </c:pt>
                <c:pt idx="4304" formatCode="###\ ###\ ###\ ###\ ###\ ###">
                  <c:v>1158.5729999999999</c:v>
                </c:pt>
                <c:pt idx="4305" formatCode="###\ ###\ ###\ ###\ ###\ ###">
                  <c:v>1158.5729999999999</c:v>
                </c:pt>
                <c:pt idx="4306" formatCode="###\ ###\ ###\ ###\ ###\ ###">
                  <c:v>1158.5729999999999</c:v>
                </c:pt>
                <c:pt idx="4307" formatCode="###\ ###\ ###\ ###\ ###\ ###">
                  <c:v>1163.8389999999999</c:v>
                </c:pt>
                <c:pt idx="4308" formatCode="###\ ###\ ###\ ###\ ###\ ###">
                  <c:v>1128.327</c:v>
                </c:pt>
                <c:pt idx="4309" formatCode="###\ ###\ ###\ ###\ ###\ ###">
                  <c:v>1031.731</c:v>
                </c:pt>
                <c:pt idx="4310" formatCode="###\ ###\ ###\ ###\ ###\ ###">
                  <c:v>1048.693</c:v>
                </c:pt>
                <c:pt idx="4311" formatCode="###\ ###\ ###\ ###\ ###\ ###">
                  <c:v>1048.693</c:v>
                </c:pt>
                <c:pt idx="4312" formatCode="###\ ###\ ###\ ###\ ###\ ###">
                  <c:v>1048.693</c:v>
                </c:pt>
                <c:pt idx="4313" formatCode="###\ ###\ ###\ ###\ ###\ ###">
                  <c:v>1048.693</c:v>
                </c:pt>
                <c:pt idx="4314" formatCode="###\ ###\ ###\ ###\ ###\ ###">
                  <c:v>1103.675</c:v>
                </c:pt>
                <c:pt idx="4315" formatCode="###\ ###\ ###\ ###\ ###\ ###">
                  <c:v>1107.827</c:v>
                </c:pt>
                <c:pt idx="4316" formatCode="###\ ###\ ###\ ###\ ###\ ###">
                  <c:v>928.0329999999999</c:v>
                </c:pt>
                <c:pt idx="4317" formatCode="###\ ###\ ###\ ###\ ###\ ###">
                  <c:v>1067.7439999999999</c:v>
                </c:pt>
                <c:pt idx="4318" formatCode="###\ ###\ ###\ ###\ ###\ ###">
                  <c:v>1168.306</c:v>
                </c:pt>
                <c:pt idx="4319" formatCode="###\ ###\ ###\ ###\ ###\ ###">
                  <c:v>1168.306</c:v>
                </c:pt>
                <c:pt idx="4320" formatCode="###\ ###\ ###\ ###\ ###\ ###">
                  <c:v>1168.306</c:v>
                </c:pt>
                <c:pt idx="4321" formatCode="###\ ###\ ###\ ###\ ###\ ###">
                  <c:v>871.2</c:v>
                </c:pt>
                <c:pt idx="4322" formatCode="###\ ###\ ###\ ###\ ###\ ###">
                  <c:v>847.54700000000003</c:v>
                </c:pt>
                <c:pt idx="4323" formatCode="###\ ###\ ###\ ###\ ###\ ###">
                  <c:v>857.29</c:v>
                </c:pt>
                <c:pt idx="4324" formatCode="###\ ###\ ###\ ###\ ###\ ###">
                  <c:v>891.75900000000001</c:v>
                </c:pt>
                <c:pt idx="4325" formatCode="###\ ###\ ###\ ###\ ###\ ###">
                  <c:v>915.41499999999996</c:v>
                </c:pt>
                <c:pt idx="4326" formatCode="###\ ###\ ###\ ###\ ###\ ###">
                  <c:v>915.41499999999996</c:v>
                </c:pt>
                <c:pt idx="4327" formatCode="###\ ###\ ###\ ###\ ###\ ###">
                  <c:v>915.41499999999996</c:v>
                </c:pt>
                <c:pt idx="4328" formatCode="###\ ###\ ###\ ###\ ###\ ###">
                  <c:v>984.48900000000003</c:v>
                </c:pt>
                <c:pt idx="4329" formatCode="###\ ###\ ###\ ###\ ###\ ###">
                  <c:v>938.23</c:v>
                </c:pt>
                <c:pt idx="4330" formatCode="###\ ###\ ###\ ###\ ###\ ###">
                  <c:v>1008.306</c:v>
                </c:pt>
                <c:pt idx="4331" formatCode="###\ ###\ ###\ ###\ ###\ ###">
                  <c:v>1001.9290000000001</c:v>
                </c:pt>
                <c:pt idx="4332" formatCode="###\ ###\ ###\ ###\ ###\ ###">
                  <c:v>1021.4250000000001</c:v>
                </c:pt>
                <c:pt idx="4333" formatCode="###\ ###\ ###\ ###\ ###\ ###">
                  <c:v>1021.4250000000001</c:v>
                </c:pt>
                <c:pt idx="4334" formatCode="###\ ###\ ###\ ###\ ###\ ###">
                  <c:v>1021.4250000000001</c:v>
                </c:pt>
                <c:pt idx="4335" formatCode="###\ ###\ ###\ ###\ ###\ ###">
                  <c:v>1004.971</c:v>
                </c:pt>
                <c:pt idx="4336" formatCode="###\ ###\ ###\ ###\ ###\ ###">
                  <c:v>1097.9749999999999</c:v>
                </c:pt>
                <c:pt idx="4337" formatCode="###\ ###\ ###\ ###\ ###\ ###">
                  <c:v>913.77</c:v>
                </c:pt>
                <c:pt idx="4338" formatCode="###\ ###\ ###\ ###\ ###\ ###">
                  <c:v>967.91800000000001</c:v>
                </c:pt>
                <c:pt idx="4339" formatCode="###\ ###\ ###\ ###\ ###\ ###">
                  <c:v>972.65499999999997</c:v>
                </c:pt>
                <c:pt idx="4340" formatCode="###\ ###\ ###\ ###\ ###\ ###">
                  <c:v>972.65499999999997</c:v>
                </c:pt>
                <c:pt idx="4341" formatCode="###\ ###\ ###\ ###\ ###\ ###">
                  <c:v>972.65499999999997</c:v>
                </c:pt>
                <c:pt idx="4342" formatCode="###\ ###\ ###\ ###\ ###\ ###">
                  <c:v>913.33999999999992</c:v>
                </c:pt>
                <c:pt idx="4343" formatCode="###\ ###\ ###\ ###\ ###\ ###">
                  <c:v>1053.107</c:v>
                </c:pt>
                <c:pt idx="4344" formatCode="###\ ###\ ###\ ###\ ###\ ###">
                  <c:v>1120.0650000000001</c:v>
                </c:pt>
                <c:pt idx="4345" formatCode="###\ ###\ ###\ ###\ ###\ ###">
                  <c:v>1179.703</c:v>
                </c:pt>
                <c:pt idx="4346" formatCode="###\ ###\ ###\ ###\ ###\ ###">
                  <c:v>1191.627</c:v>
                </c:pt>
                <c:pt idx="4347" formatCode="###\ ###\ ###\ ###\ ###\ ###">
                  <c:v>1191.627</c:v>
                </c:pt>
                <c:pt idx="4348" formatCode="###\ ###\ ###\ ###\ ###\ ###">
                  <c:v>1191.627</c:v>
                </c:pt>
                <c:pt idx="4349" formatCode="###\ ###\ ###\ ###\ ###\ ###">
                  <c:v>1252.7849999999999</c:v>
                </c:pt>
                <c:pt idx="4350" formatCode="###\ ###\ ###\ ###\ ###\ ###">
                  <c:v>1184.1869999999999</c:v>
                </c:pt>
                <c:pt idx="4351" formatCode="###\ ###\ ###\ ###\ ###\ ###">
                  <c:v>1162.8</c:v>
                </c:pt>
                <c:pt idx="4352" formatCode="###\ ###\ ###\ ###\ ###\ ###">
                  <c:v>1241.6759999999999</c:v>
                </c:pt>
                <c:pt idx="4353" formatCode="###\ ###\ ###\ ###\ ###\ ###">
                  <c:v>1172.819</c:v>
                </c:pt>
                <c:pt idx="4354" formatCode="###\ ###\ ###\ ###\ ###\ ###">
                  <c:v>1172.819</c:v>
                </c:pt>
                <c:pt idx="4355" formatCode="###\ ###\ ###\ ###\ ###\ ###">
                  <c:v>1172.819</c:v>
                </c:pt>
                <c:pt idx="4356" formatCode="###\ ###\ ###\ ###\ ###\ ###">
                  <c:v>1234.3209999999999</c:v>
                </c:pt>
                <c:pt idx="4357" formatCode="###\ ###\ ###\ ###\ ###\ ###">
                  <c:v>1192.413</c:v>
                </c:pt>
                <c:pt idx="4358" formatCode="###\ ###\ ###\ ###\ ###\ ###">
                  <c:v>1043.3399999999999</c:v>
                </c:pt>
                <c:pt idx="4359" formatCode="###\ ###\ ###\ ###\ ###\ ###">
                  <c:v>1055.9590000000001</c:v>
                </c:pt>
                <c:pt idx="4360" formatCode="###\ ###\ ###\ ###\ ###\ ###">
                  <c:v>1121.9010000000001</c:v>
                </c:pt>
                <c:pt idx="4361" formatCode="###\ ###\ ###\ ###\ ###\ ###">
                  <c:v>1121.9010000000001</c:v>
                </c:pt>
                <c:pt idx="4362" formatCode="###\ ###\ ###\ ###\ ###\ ###">
                  <c:v>1121.9010000000001</c:v>
                </c:pt>
                <c:pt idx="4363" formatCode="###\ ###\ ###\ ###\ ###\ ###">
                  <c:v>1118.644</c:v>
                </c:pt>
                <c:pt idx="4364" formatCode="###\ ###\ ###\ ###\ ###\ ###">
                  <c:v>1096.8600000000001</c:v>
                </c:pt>
                <c:pt idx="4365" formatCode="###\ ###\ ###\ ###\ ###\ ###">
                  <c:v>1074.8789999999999</c:v>
                </c:pt>
                <c:pt idx="4366" formatCode="###\ ###\ ###\ ###\ ###\ ###">
                  <c:v>1006.616</c:v>
                </c:pt>
                <c:pt idx="4367" formatCode="###\ ###\ ###\ ###\ ###\ ###">
                  <c:v>947.90000000000009</c:v>
                </c:pt>
                <c:pt idx="4368" formatCode="###\ ###\ ###\ ###\ ###\ ###">
                  <c:v>947.90000000000009</c:v>
                </c:pt>
                <c:pt idx="4369" formatCode="###\ ###\ ###\ ###\ ###\ ###">
                  <c:v>947.90000000000009</c:v>
                </c:pt>
                <c:pt idx="4370" formatCode="###\ ###\ ###\ ###\ ###\ ###">
                  <c:v>867.92700000000002</c:v>
                </c:pt>
                <c:pt idx="4371" formatCode="###\ ###\ ###\ ###\ ###\ ###">
                  <c:v>810.17</c:v>
                </c:pt>
                <c:pt idx="4372" formatCode="###\ ###\ ###\ ###\ ###\ ###">
                  <c:v>883.54099999999994</c:v>
                </c:pt>
                <c:pt idx="4373" formatCode="###\ ###\ ###\ ###\ ###\ ###">
                  <c:v>883.54099999999994</c:v>
                </c:pt>
                <c:pt idx="4374" formatCode="###\ ###\ ###\ ###\ ###\ ###">
                  <c:v>883.54099999999994</c:v>
                </c:pt>
                <c:pt idx="4375" formatCode="###\ ###\ ###\ ###\ ###\ ###">
                  <c:v>883.54099999999994</c:v>
                </c:pt>
                <c:pt idx="4376" formatCode="###\ ###\ ###\ ###\ ###\ ###">
                  <c:v>883.54099999999994</c:v>
                </c:pt>
                <c:pt idx="4377" formatCode="###\ ###\ ###\ ###\ ###\ ###">
                  <c:v>837.71299999999997</c:v>
                </c:pt>
                <c:pt idx="4378" formatCode="###\ ###\ ###\ ###\ ###\ ###">
                  <c:v>1004.208</c:v>
                </c:pt>
                <c:pt idx="4379" formatCode="###\ ###\ ###\ ###\ ###\ ###">
                  <c:v>902.12900000000002</c:v>
                </c:pt>
                <c:pt idx="4380" formatCode="###\ ###\ ###\ ###\ ###\ ###">
                  <c:v>922.34400000000005</c:v>
                </c:pt>
                <c:pt idx="4381" formatCode="###\ ###\ ###\ ###\ ###\ ###">
                  <c:v>922.34400000000005</c:v>
                </c:pt>
                <c:pt idx="4382" formatCode="###\ ###\ ###\ ###\ ###\ ###">
                  <c:v>922.34400000000005</c:v>
                </c:pt>
                <c:pt idx="4383" formatCode="###\ ###\ ###\ ###\ ###\ ###">
                  <c:v>922.34400000000005</c:v>
                </c:pt>
                <c:pt idx="4384" formatCode="###\ ###\ ###\ ###\ ###\ ###">
                  <c:v>782.78700000000003</c:v>
                </c:pt>
                <c:pt idx="4385" formatCode="###\ ###\ ###\ ###\ ###\ ###">
                  <c:v>837.61500000000001</c:v>
                </c:pt>
                <c:pt idx="4386" formatCode="###\ ###\ ###\ ###\ ###\ ###">
                  <c:v>894.76299999999992</c:v>
                </c:pt>
                <c:pt idx="4387" formatCode="###\ ###\ ###\ ###\ ###\ ###">
                  <c:v>887.54</c:v>
                </c:pt>
                <c:pt idx="4388" formatCode="###\ ###\ ###\ ###\ ###\ ###">
                  <c:v>779.57899999999995</c:v>
                </c:pt>
                <c:pt idx="4389" formatCode="###\ ###\ ###\ ###\ ###\ ###">
                  <c:v>779.57899999999995</c:v>
                </c:pt>
                <c:pt idx="4390" formatCode="###\ ###\ ###\ ###\ ###\ ###">
                  <c:v>779.57899999999995</c:v>
                </c:pt>
                <c:pt idx="4391" formatCode="###\ ###\ ###\ ###\ ###\ ###">
                  <c:v>727.54300000000001</c:v>
                </c:pt>
                <c:pt idx="4392" formatCode="###\ ###\ ###\ ###\ ###\ ###">
                  <c:v>798.31600000000003</c:v>
                </c:pt>
                <c:pt idx="4393" formatCode="###\ ###\ ###\ ###\ ###\ ###">
                  <c:v>760.82</c:v>
                </c:pt>
                <c:pt idx="4394" formatCode="###\ ###\ ###\ ###\ ###\ ###">
                  <c:v>758.11400000000003</c:v>
                </c:pt>
                <c:pt idx="4395" formatCode="###\ ###\ ###\ ###\ ###\ ###">
                  <c:v>811.14200000000005</c:v>
                </c:pt>
                <c:pt idx="4396" formatCode="###\ ###\ ###\ ###\ ###\ ###">
                  <c:v>811.14200000000005</c:v>
                </c:pt>
                <c:pt idx="4397" formatCode="###\ ###\ ###\ ###\ ###\ ###">
                  <c:v>811.14200000000005</c:v>
                </c:pt>
                <c:pt idx="4398" formatCode="###\ ###\ ###\ ###\ ###\ ###">
                  <c:v>809.53600000000006</c:v>
                </c:pt>
                <c:pt idx="4399" formatCode="###\ ###\ ###\ ###\ ###\ ###">
                  <c:v>863.15699999999993</c:v>
                </c:pt>
                <c:pt idx="4400" formatCode="###\ ###\ ###\ ###\ ###\ ###">
                  <c:v>825.62200000000007</c:v>
                </c:pt>
                <c:pt idx="4401" formatCode="###\ ###\ ###\ ###\ ###\ ###">
                  <c:v>870.64</c:v>
                </c:pt>
                <c:pt idx="4402" formatCode="###\ ###\ ###\ ###\ ###\ ###">
                  <c:v>952.55199999999991</c:v>
                </c:pt>
                <c:pt idx="4403" formatCode="###\ ###\ ###\ ###\ ###\ ###">
                  <c:v>952.55199999999991</c:v>
                </c:pt>
                <c:pt idx="4404" formatCode="###\ ###\ ###\ ###\ ###\ ###">
                  <c:v>952.55199999999991</c:v>
                </c:pt>
                <c:pt idx="4405" formatCode="###\ ###\ ###\ ###\ ###\ ###">
                  <c:v>915.51499999999987</c:v>
                </c:pt>
                <c:pt idx="4406" formatCode="###\ ###\ ###\ ###\ ###\ ###">
                  <c:v>983.53500000000008</c:v>
                </c:pt>
                <c:pt idx="4407" formatCode="###\ ###\ ###\ ###\ ###\ ###">
                  <c:v>1042.0349999999999</c:v>
                </c:pt>
                <c:pt idx="4408" formatCode="###\ ###\ ###\ ###\ ###\ ###">
                  <c:v>1059.4659999999999</c:v>
                </c:pt>
                <c:pt idx="4409" formatCode="###\ ###\ ###\ ###\ ###\ ###">
                  <c:v>1303.5329999999999</c:v>
                </c:pt>
                <c:pt idx="4410" formatCode="###\ ###\ ###\ ###\ ###\ ###">
                  <c:v>1303.5329999999999</c:v>
                </c:pt>
                <c:pt idx="4411" formatCode="###\ ###\ ###\ ###\ ###\ ###">
                  <c:v>1303.5329999999999</c:v>
                </c:pt>
                <c:pt idx="4412" formatCode="###\ ###\ ###\ ###\ ###\ ###">
                  <c:v>1191.7729999999999</c:v>
                </c:pt>
                <c:pt idx="4413" formatCode="###\ ###\ ###\ ###\ ###\ ###">
                  <c:v>1155.627</c:v>
                </c:pt>
                <c:pt idx="4414" formatCode="###\ ###\ ###\ ###\ ###\ ###">
                  <c:v>1242.6399999999999</c:v>
                </c:pt>
                <c:pt idx="4415" formatCode="###\ ###\ ###\ ###\ ###\ ###">
                  <c:v>1261.595</c:v>
                </c:pt>
                <c:pt idx="4416" formatCode="###\ ###\ ###\ ###\ ###\ ###">
                  <c:v>1339.7239999999999</c:v>
                </c:pt>
                <c:pt idx="4417" formatCode="###\ ###\ ###\ ###\ ###\ ###">
                  <c:v>1339.7239999999999</c:v>
                </c:pt>
                <c:pt idx="4418" formatCode="###\ ###\ ###\ ###\ ###\ ###">
                  <c:v>1339.7239999999999</c:v>
                </c:pt>
                <c:pt idx="4419" formatCode="###\ ###\ ###\ ###\ ###\ ###">
                  <c:v>1506.722</c:v>
                </c:pt>
                <c:pt idx="4420" formatCode="###\ ###\ ###\ ###\ ###\ ###">
                  <c:v>1334.442</c:v>
                </c:pt>
                <c:pt idx="4421" formatCode="###\ ###\ ###\ ###\ ###\ ###">
                  <c:v>1306.424</c:v>
                </c:pt>
                <c:pt idx="4422" formatCode="###\ ###\ ###\ ###\ ###\ ###">
                  <c:v>1231.8969999999999</c:v>
                </c:pt>
                <c:pt idx="4423" formatCode="###\ ###\ ###\ ###\ ###\ ###">
                  <c:v>1321.4570000000001</c:v>
                </c:pt>
                <c:pt idx="4424" formatCode="###\ ###\ ###\ ###\ ###\ ###">
                  <c:v>1321.4570000000001</c:v>
                </c:pt>
                <c:pt idx="4425" formatCode="###\ ###\ ###\ ###\ ###\ ###">
                  <c:v>1321.4570000000001</c:v>
                </c:pt>
                <c:pt idx="4426" formatCode="###\ ###\ ###\ ###\ ###\ ###">
                  <c:v>1359.2280000000001</c:v>
                </c:pt>
                <c:pt idx="4427" formatCode="###\ ###\ ###\ ###\ ###\ ###">
                  <c:v>1316.7809999999999</c:v>
                </c:pt>
                <c:pt idx="4428" formatCode="###\ ###\ ###\ ###\ ###\ ###">
                  <c:v>1437.338</c:v>
                </c:pt>
                <c:pt idx="4429" formatCode="###\ ###\ ###\ ###\ ###\ ###">
                  <c:v>1392.373</c:v>
                </c:pt>
                <c:pt idx="4430" formatCode="###\ ###\ ###\ ###\ ###\ ###">
                  <c:v>1388.2</c:v>
                </c:pt>
                <c:pt idx="4431" formatCode="###\ ###\ ###\ ###\ ###\ ###">
                  <c:v>1388.2</c:v>
                </c:pt>
                <c:pt idx="4432" formatCode="###\ ###\ ###\ ###\ ###\ ###">
                  <c:v>1388.2</c:v>
                </c:pt>
                <c:pt idx="4433" formatCode="###\ ###\ ###\ ###\ ###\ ###">
                  <c:v>1324.451</c:v>
                </c:pt>
                <c:pt idx="4434" formatCode="###\ ###\ ###\ ###\ ###\ ###">
                  <c:v>1345.174</c:v>
                </c:pt>
                <c:pt idx="4435" formatCode="###\ ###\ ###\ ###\ ###\ ###">
                  <c:v>1346.694</c:v>
                </c:pt>
                <c:pt idx="4436" formatCode="###\ ###\ ###\ ###\ ###\ ###">
                  <c:v>1354.4860000000001</c:v>
                </c:pt>
                <c:pt idx="4437" formatCode="###\ ###\ ###\ ###\ ###\ ###">
                  <c:v>1406.2190000000001</c:v>
                </c:pt>
                <c:pt idx="4438" formatCode="###\ ###\ ###\ ###\ ###\ ###">
                  <c:v>1406.2190000000001</c:v>
                </c:pt>
                <c:pt idx="4439" formatCode="###\ ###\ ###\ ###\ ###\ ###">
                  <c:v>1406.2190000000001</c:v>
                </c:pt>
                <c:pt idx="4440" formatCode="###\ ###\ ###\ ###\ ###\ ###">
                  <c:v>1450.616</c:v>
                </c:pt>
                <c:pt idx="4441" formatCode="###\ ###\ ###\ ###\ ###\ ###">
                  <c:v>1503.069</c:v>
                </c:pt>
                <c:pt idx="4442" formatCode="###\ ###\ ###\ ###\ ###\ ###">
                  <c:v>1457.2170000000001</c:v>
                </c:pt>
                <c:pt idx="4443" formatCode="###\ ###\ ###\ ###\ ###\ ###">
                  <c:v>1467.95</c:v>
                </c:pt>
                <c:pt idx="4444" formatCode="###\ ###\ ###\ ###\ ###\ ###">
                  <c:v>1419.9269999999999</c:v>
                </c:pt>
                <c:pt idx="4445" formatCode="###\ ###\ ###\ ###\ ###\ ###">
                  <c:v>1419.9269999999999</c:v>
                </c:pt>
                <c:pt idx="4446" formatCode="###\ ###\ ###\ ###\ ###\ ###">
                  <c:v>1419.9269999999999</c:v>
                </c:pt>
                <c:pt idx="4447" formatCode="###\ ###\ ###\ ###\ ###\ ###">
                  <c:v>1369.8220000000001</c:v>
                </c:pt>
                <c:pt idx="4448" formatCode="###\ ###\ ###\ ###\ ###\ ###">
                  <c:v>1339.4940000000001</c:v>
                </c:pt>
                <c:pt idx="4449" formatCode="###\ ###\ ###\ ###\ ###\ ###">
                  <c:v>1301.7660000000001</c:v>
                </c:pt>
                <c:pt idx="4450" formatCode="###\ ###\ ###\ ###\ ###\ ###">
                  <c:v>1301.444</c:v>
                </c:pt>
                <c:pt idx="4451" formatCode="###\ ###\ ###\ ###\ ###\ ###">
                  <c:v>1330.3910000000001</c:v>
                </c:pt>
                <c:pt idx="4452" formatCode="###\ ###\ ###\ ###\ ###\ ###">
                  <c:v>1330.3910000000001</c:v>
                </c:pt>
                <c:pt idx="4453" formatCode="###\ ###\ ###\ ###\ ###\ ###">
                  <c:v>1330.3910000000001</c:v>
                </c:pt>
                <c:pt idx="4454" formatCode="###\ ###\ ###\ ###\ ###\ ###">
                  <c:v>1330.3910000000001</c:v>
                </c:pt>
                <c:pt idx="4455" formatCode="###\ ###\ ###\ ###\ ###\ ###">
                  <c:v>1330.3910000000001</c:v>
                </c:pt>
                <c:pt idx="4456" formatCode="###\ ###\ ###\ ###\ ###\ ###">
                  <c:v>743.072</c:v>
                </c:pt>
                <c:pt idx="4457" formatCode="###\ ###\ ###\ ###\ ###\ ###">
                  <c:v>892.4849999999999</c:v>
                </c:pt>
                <c:pt idx="4458" formatCode="###\ ###\ ###\ ###\ ###\ ###">
                  <c:v>814.077</c:v>
                </c:pt>
                <c:pt idx="4459" formatCode="###\ ###\ ###\ ###\ ###\ ###">
                  <c:v>814.077</c:v>
                </c:pt>
                <c:pt idx="4460" formatCode="###\ ###\ ###\ ###\ ###\ ###">
                  <c:v>814.077</c:v>
                </c:pt>
                <c:pt idx="4461" formatCode="###\ ###\ ###\ ###\ ###\ ###">
                  <c:v>781.25900000000001</c:v>
                </c:pt>
                <c:pt idx="4462" formatCode="###\ ###\ ###\ ###\ ###\ ###">
                  <c:v>790.29600000000005</c:v>
                </c:pt>
                <c:pt idx="4463" formatCode="###\ ###\ ###\ ###\ ###\ ###">
                  <c:v>910.82899999999995</c:v>
                </c:pt>
                <c:pt idx="4464" formatCode="###\ ###\ ###\ ###\ ###\ ###">
                  <c:v>807.91399999999999</c:v>
                </c:pt>
                <c:pt idx="4465" formatCode="###\ ###\ ###\ ###\ ###\ ###">
                  <c:v>805.25</c:v>
                </c:pt>
                <c:pt idx="4466" formatCode="###\ ###\ ###\ ###\ ###\ ###">
                  <c:v>805.25</c:v>
                </c:pt>
                <c:pt idx="4467" formatCode="###\ ###\ ###\ ###\ ###\ ###">
                  <c:v>805.25</c:v>
                </c:pt>
                <c:pt idx="4468" formatCode="###\ ###\ ###\ ###\ ###\ ###">
                  <c:v>805.25</c:v>
                </c:pt>
                <c:pt idx="4469" formatCode="###\ ###\ ###\ ###\ ###\ ###">
                  <c:v>913.45900000000006</c:v>
                </c:pt>
                <c:pt idx="4470" formatCode="###\ ###\ ###\ ###\ ###\ ###">
                  <c:v>885.41699999999992</c:v>
                </c:pt>
                <c:pt idx="4471" formatCode="###\ ###\ ###\ ###\ ###\ ###">
                  <c:v>814.81799999999998</c:v>
                </c:pt>
                <c:pt idx="4472" formatCode="###\ ###\ ###\ ###\ ###\ ###">
                  <c:v>782.24199999999996</c:v>
                </c:pt>
                <c:pt idx="4473" formatCode="###\ ###\ ###\ ###\ ###\ ###">
                  <c:v>782.24199999999996</c:v>
                </c:pt>
                <c:pt idx="4474" formatCode="###\ ###\ ###\ ###\ ###\ ###">
                  <c:v>782.24199999999996</c:v>
                </c:pt>
                <c:pt idx="4475" formatCode="###\ ###\ ###\ ###\ ###\ ###">
                  <c:v>779.40899999999999</c:v>
                </c:pt>
                <c:pt idx="4476" formatCode="###\ ###\ ###\ ###\ ###\ ###">
                  <c:v>755.85199999999998</c:v>
                </c:pt>
                <c:pt idx="4477" formatCode="###\ ###\ ###\ ###\ ###\ ###">
                  <c:v>758.66599999999994</c:v>
                </c:pt>
                <c:pt idx="4478" formatCode="###\ ###\ ###\ ###\ ###\ ###">
                  <c:v>702.91700000000003</c:v>
                </c:pt>
                <c:pt idx="4479" formatCode="###\ ###\ ###\ ###\ ###\ ###">
                  <c:v>633.67100000000005</c:v>
                </c:pt>
                <c:pt idx="4480" formatCode="###\ ###\ ###\ ###\ ###\ ###">
                  <c:v>633.67100000000005</c:v>
                </c:pt>
                <c:pt idx="4481" formatCode="###\ ###\ ###\ ###\ ###\ ###">
                  <c:v>633.67100000000005</c:v>
                </c:pt>
                <c:pt idx="4482" formatCode="###\ ###\ ###\ ###\ ###\ ###">
                  <c:v>653.17899999999997</c:v>
                </c:pt>
                <c:pt idx="4483" formatCode="###\ ###\ ###\ ###\ ###\ ###">
                  <c:v>728.55200000000002</c:v>
                </c:pt>
                <c:pt idx="4484" formatCode="###\ ###\ ###\ ###\ ###\ ###">
                  <c:v>659.46400000000006</c:v>
                </c:pt>
                <c:pt idx="4485" formatCode="###\ ###\ ###\ ###\ ###\ ###">
                  <c:v>743.40200000000004</c:v>
                </c:pt>
                <c:pt idx="4486" formatCode="###\ ###\ ###\ ###\ ###\ ###">
                  <c:v>756.63400000000001</c:v>
                </c:pt>
                <c:pt idx="4487" formatCode="###\ ###\ ###\ ###\ ###\ ###">
                  <c:v>756.63400000000001</c:v>
                </c:pt>
                <c:pt idx="4488" formatCode="###\ ###\ ###\ ###\ ###\ ###">
                  <c:v>756.63400000000001</c:v>
                </c:pt>
                <c:pt idx="4489" formatCode="###\ ###\ ###\ ###\ ###\ ###">
                  <c:v>768.26099999999997</c:v>
                </c:pt>
                <c:pt idx="4490" formatCode="###\ ###\ ###\ ###\ ###\ ###">
                  <c:v>738.72300000000007</c:v>
                </c:pt>
                <c:pt idx="4491" formatCode="###\ ###\ ###\ ###\ ###\ ###">
                  <c:v>741.3119999999999</c:v>
                </c:pt>
                <c:pt idx="4492" formatCode="###\ ###\ ###\ ###\ ###\ ###">
                  <c:v>749.02099999999996</c:v>
                </c:pt>
                <c:pt idx="4493" formatCode="###\ ###\ ###\ ###\ ###\ ###">
                  <c:v>643.08000000000004</c:v>
                </c:pt>
                <c:pt idx="4494" formatCode="###\ ###\ ###\ ###\ ###\ ###">
                  <c:v>643.08000000000004</c:v>
                </c:pt>
                <c:pt idx="4495" formatCode="###\ ###\ ###\ ###\ ###\ ###">
                  <c:v>643.08000000000004</c:v>
                </c:pt>
                <c:pt idx="4496" formatCode="###\ ###\ ###\ ###\ ###\ ###">
                  <c:v>705.29500000000007</c:v>
                </c:pt>
                <c:pt idx="4497" formatCode="###\ ###\ ###\ ###\ ###\ ###">
                  <c:v>640.20600000000002</c:v>
                </c:pt>
                <c:pt idx="4498" formatCode="###\ ###\ ###\ ###\ ###\ ###">
                  <c:v>675.952</c:v>
                </c:pt>
                <c:pt idx="4499" formatCode="###\ ###\ ###\ ###\ ###\ ###">
                  <c:v>836.10699999999997</c:v>
                </c:pt>
                <c:pt idx="4500" formatCode="###\ ###\ ###\ ###\ ###\ ###">
                  <c:v>817.72900000000004</c:v>
                </c:pt>
                <c:pt idx="4501" formatCode="###\ ###\ ###\ ###\ ###\ ###">
                  <c:v>817.72900000000004</c:v>
                </c:pt>
                <c:pt idx="4502" formatCode="###\ ###\ ###\ ###\ ###\ ###">
                  <c:v>817.72900000000004</c:v>
                </c:pt>
                <c:pt idx="4503" formatCode="###\ ###\ ###\ ###\ ###\ ###">
                  <c:v>872.09100000000001</c:v>
                </c:pt>
                <c:pt idx="4504" formatCode="###\ ###\ ###\ ###\ ###\ ###">
                  <c:v>832.5329999999999</c:v>
                </c:pt>
                <c:pt idx="4505" formatCode="###\ ###\ ###\ ###\ ###\ ###">
                  <c:v>607.17399999999998</c:v>
                </c:pt>
                <c:pt idx="4506" formatCode="###\ ###\ ###\ ###\ ###\ ###">
                  <c:v>619.83000000000004</c:v>
                </c:pt>
                <c:pt idx="4507" formatCode="###\ ###\ ###\ ###\ ###\ ###">
                  <c:v>639.38300000000004</c:v>
                </c:pt>
                <c:pt idx="4508" formatCode="###\ ###\ ###\ ###\ ###\ ###">
                  <c:v>639.38300000000004</c:v>
                </c:pt>
                <c:pt idx="4509" formatCode="###\ ###\ ###\ ###\ ###\ ###">
                  <c:v>639.38300000000004</c:v>
                </c:pt>
                <c:pt idx="4510" formatCode="###\ ###\ ###\ ###\ ###\ ###">
                  <c:v>477.774</c:v>
                </c:pt>
                <c:pt idx="4511" formatCode="###\ ###\ ###\ ###\ ###\ ###">
                  <c:v>510.60500000000002</c:v>
                </c:pt>
                <c:pt idx="4512" formatCode="###\ ###\ ###\ ###\ ###\ ###">
                  <c:v>519.27300000000002</c:v>
                </c:pt>
                <c:pt idx="4513" formatCode="###\ ###\ ###\ ###\ ###\ ###">
                  <c:v>478.15500000000003</c:v>
                </c:pt>
                <c:pt idx="4514" formatCode="###\ ###\ ###\ ###\ ###\ ###">
                  <c:v>471.452</c:v>
                </c:pt>
                <c:pt idx="4515" formatCode="###\ ###\ ###\ ###\ ###\ ###">
                  <c:v>471.452</c:v>
                </c:pt>
                <c:pt idx="4516" formatCode="###\ ###\ ###\ ###\ ###\ ###">
                  <c:v>471.452</c:v>
                </c:pt>
                <c:pt idx="4517" formatCode="###\ ###\ ###\ ###\ ###\ ###">
                  <c:v>471.452</c:v>
                </c:pt>
                <c:pt idx="4518" formatCode="###\ ###\ ###\ ###\ ###\ ###">
                  <c:v>383.76200000000006</c:v>
                </c:pt>
                <c:pt idx="4519" formatCode="###\ ###\ ###\ ###\ ###\ ###">
                  <c:v>345.29</c:v>
                </c:pt>
                <c:pt idx="4520" formatCode="###\ ###\ ###\ ###\ ###\ ###">
                  <c:v>342.39799999999997</c:v>
                </c:pt>
                <c:pt idx="4521" formatCode="###\ ###\ ###\ ###\ ###\ ###">
                  <c:v>243.44599999999997</c:v>
                </c:pt>
                <c:pt idx="4522" formatCode="###\ ###\ ###\ ###\ ###\ ###">
                  <c:v>243.44599999999997</c:v>
                </c:pt>
                <c:pt idx="4523" formatCode="###\ ###\ ###\ ###\ ###\ ###">
                  <c:v>243.44599999999997</c:v>
                </c:pt>
                <c:pt idx="4524" formatCode="###\ ###\ ###\ ###\ ###\ ###">
                  <c:v>252.54300000000003</c:v>
                </c:pt>
                <c:pt idx="4525" formatCode="###\ ###\ ###\ ###\ ###\ ###">
                  <c:v>244.65200000000002</c:v>
                </c:pt>
                <c:pt idx="4526" formatCode="###\ ###\ ###\ ###\ ###\ ###">
                  <c:v>236.86499999999998</c:v>
                </c:pt>
                <c:pt idx="4527" formatCode="###\ ###\ ###\ ###\ ###\ ###">
                  <c:v>296.93100000000004</c:v>
                </c:pt>
                <c:pt idx="4528" formatCode="###\ ###\ ###\ ###\ ###\ ###">
                  <c:v>282.10199999999998</c:v>
                </c:pt>
                <c:pt idx="4529" formatCode="###\ ###\ ###\ ###\ ###\ ###">
                  <c:v>282.10199999999998</c:v>
                </c:pt>
                <c:pt idx="4530" formatCode="###\ ###\ ###\ ###\ ###\ ###">
                  <c:v>282.10199999999998</c:v>
                </c:pt>
                <c:pt idx="4531" formatCode="###\ ###\ ###\ ###\ ###\ ###">
                  <c:v>294.45600000000002</c:v>
                </c:pt>
                <c:pt idx="4532" formatCode="###\ ###\ ###\ ###\ ###\ ###">
                  <c:v>502.88799999999998</c:v>
                </c:pt>
                <c:pt idx="4533" formatCode="###\ ###\ ###\ ###\ ###\ ###">
                  <c:v>542.52599999999995</c:v>
                </c:pt>
                <c:pt idx="4534" formatCode="###\ ###\ ###\ ###\ ###\ ###">
                  <c:v>452.78399999999999</c:v>
                </c:pt>
                <c:pt idx="4535" formatCode="###\ ###\ ###\ ###\ ###\ ###">
                  <c:v>377.41800000000001</c:v>
                </c:pt>
                <c:pt idx="4536" formatCode="###\ ###\ ###\ ###\ ###\ ###">
                  <c:v>377.41800000000001</c:v>
                </c:pt>
                <c:pt idx="4537" formatCode="###\ ###\ ###\ ###\ ###\ ###">
                  <c:v>377.41800000000001</c:v>
                </c:pt>
                <c:pt idx="4538" formatCode="###\ ###\ ###\ ###\ ###\ ###">
                  <c:v>373.63099999999997</c:v>
                </c:pt>
                <c:pt idx="4539" formatCode="###\ ###\ ###\ ###\ ###\ ###">
                  <c:v>353.803</c:v>
                </c:pt>
                <c:pt idx="4540" formatCode="###\ ###\ ###\ ###\ ###\ ###">
                  <c:v>342.77800000000002</c:v>
                </c:pt>
                <c:pt idx="4541" formatCode="###\ ###\ ###\ ###\ ###\ ###">
                  <c:v>328.60200000000003</c:v>
                </c:pt>
                <c:pt idx="4542" formatCode="###\ ###\ ###\ ###\ ###\ ###">
                  <c:v>280.947</c:v>
                </c:pt>
                <c:pt idx="4543" formatCode="###\ ###\ ###\ ###\ ###\ ###">
                  <c:v>280.947</c:v>
                </c:pt>
                <c:pt idx="4544" formatCode="###\ ###\ ###\ ###\ ###\ ###">
                  <c:v>280.947</c:v>
                </c:pt>
                <c:pt idx="4545" formatCode="###\ ###\ ###\ ###\ ###\ ###">
                  <c:v>318.83500000000004</c:v>
                </c:pt>
                <c:pt idx="4546" formatCode="###\ ###\ ###\ ###\ ###\ ###">
                  <c:v>258.25400000000002</c:v>
                </c:pt>
                <c:pt idx="4547" formatCode="###\ ###\ ###\ ###\ ###\ ###">
                  <c:v>71.777999999999963</c:v>
                </c:pt>
                <c:pt idx="4548" formatCode="###\ ###\ ###\ ###\ ###\ ###">
                  <c:v>35.300999999999988</c:v>
                </c:pt>
                <c:pt idx="4549" formatCode="###\ ###\ ###\ ###\ ###\ ###">
                  <c:v>1.6080000000000041</c:v>
                </c:pt>
                <c:pt idx="4550" formatCode="###\ ###\ ###\ ###\ ###\ ###">
                  <c:v>1.6080000000000041</c:v>
                </c:pt>
                <c:pt idx="4551" formatCode="###\ ###\ ###\ ###\ ###\ ###">
                  <c:v>1.6080000000000041</c:v>
                </c:pt>
                <c:pt idx="4552" formatCode="###\ ###\ ###\ ###\ ###\ ###">
                  <c:v>34.009999999999991</c:v>
                </c:pt>
                <c:pt idx="4553" formatCode="###\ ###\ ###\ ###\ ###\ ###">
                  <c:v>65.254000000000019</c:v>
                </c:pt>
                <c:pt idx="4554" formatCode="###\ ###\ ###\ ###\ ###\ ###">
                  <c:v>-2.34699999999998</c:v>
                </c:pt>
                <c:pt idx="4555" formatCode="###\ ###\ ###\ ###\ ###\ ###">
                  <c:v>61.505999999999972</c:v>
                </c:pt>
                <c:pt idx="4556" formatCode="###\ ###\ ###\ ###\ ###\ ###">
                  <c:v>59.718000000000018</c:v>
                </c:pt>
                <c:pt idx="4557" formatCode="###\ ###\ ###\ ###\ ###\ ###">
                  <c:v>59.718000000000018</c:v>
                </c:pt>
                <c:pt idx="4558" formatCode="###\ ###\ ###\ ###\ ###\ ###">
                  <c:v>59.718000000000018</c:v>
                </c:pt>
                <c:pt idx="4559" formatCode="###\ ###\ ###\ ###\ ###\ ###">
                  <c:v>1.7029999999999745</c:v>
                </c:pt>
                <c:pt idx="4560" formatCode="###\ ###\ ###\ ###\ ###\ ###">
                  <c:v>107.94600000000003</c:v>
                </c:pt>
                <c:pt idx="4561" formatCode="###\ ###\ ###\ ###\ ###\ ###">
                  <c:v>35.836999999999932</c:v>
                </c:pt>
                <c:pt idx="4562" formatCode="###\ ###\ ###\ ###\ ###\ ###">
                  <c:v>100.37000000000006</c:v>
                </c:pt>
                <c:pt idx="4563" formatCode="###\ ###\ ###\ ###\ ###\ ###">
                  <c:v>55.504999999999995</c:v>
                </c:pt>
                <c:pt idx="4564" formatCode="###\ ###\ ###\ ###\ ###\ ###">
                  <c:v>55.504999999999995</c:v>
                </c:pt>
                <c:pt idx="4565" formatCode="###\ ###\ ###\ ###\ ###\ ###">
                  <c:v>55.504999999999995</c:v>
                </c:pt>
                <c:pt idx="4566" formatCode="###\ ###\ ###\ ###\ ###\ ###">
                  <c:v>42.50200000000001</c:v>
                </c:pt>
                <c:pt idx="4567" formatCode="###\ ###\ ###\ ###\ ###\ ###">
                  <c:v>-47.882000000000062</c:v>
                </c:pt>
                <c:pt idx="4568" formatCode="###\ ###\ ###\ ###\ ###\ ###">
                  <c:v>-88.149999999999977</c:v>
                </c:pt>
                <c:pt idx="4569" formatCode="###\ ###\ ###\ ###\ ###\ ###">
                  <c:v>-150.42800000000005</c:v>
                </c:pt>
                <c:pt idx="4570" formatCode="###\ ###\ ###\ ###\ ###\ ###">
                  <c:v>-80.20799999999997</c:v>
                </c:pt>
                <c:pt idx="4571" formatCode="###\ ###\ ###\ ###\ ###\ ###">
                  <c:v>-80.20799999999997</c:v>
                </c:pt>
                <c:pt idx="4572" formatCode="###\ ###\ ###\ ###\ ###\ ###">
                  <c:v>-80.20799999999997</c:v>
                </c:pt>
                <c:pt idx="4573" formatCode="###\ ###\ ###\ ###\ ###\ ###">
                  <c:v>-91.173000000000002</c:v>
                </c:pt>
                <c:pt idx="4574" formatCode="###\ ###\ ###\ ###\ ###\ ###">
                  <c:v>-128.99500000000006</c:v>
                </c:pt>
                <c:pt idx="4575" formatCode="###\ ###\ ###\ ###\ ###\ ###">
                  <c:v>-108.65799999999996</c:v>
                </c:pt>
                <c:pt idx="4576" formatCode="###\ ###\ ###\ ###\ ###\ ###">
                  <c:v>-107.34199999999998</c:v>
                </c:pt>
                <c:pt idx="4577" formatCode="###\ ###\ ###\ ###\ ###\ ###">
                  <c:v>-252.45100000000008</c:v>
                </c:pt>
                <c:pt idx="4578" formatCode="###\ ###\ ###\ ###\ ###\ ###">
                  <c:v>-252.45100000000008</c:v>
                </c:pt>
                <c:pt idx="4579" formatCode="###\ ###\ ###\ ###\ ###\ ###">
                  <c:v>-252.45100000000008</c:v>
                </c:pt>
                <c:pt idx="4580" formatCode="###\ ###\ ###\ ###\ ###\ ###">
                  <c:v>-245.029</c:v>
                </c:pt>
                <c:pt idx="4581" formatCode="###\ ###\ ###\ ###\ ###\ ###">
                  <c:v>-196.53800000000001</c:v>
                </c:pt>
                <c:pt idx="4582" formatCode="###\ ###\ ###\ ###\ ###\ ###">
                  <c:v>-243.72799999999995</c:v>
                </c:pt>
                <c:pt idx="4583" formatCode="###\ ###\ ###\ ###\ ###\ ###">
                  <c:v>-184.29199999999997</c:v>
                </c:pt>
                <c:pt idx="4584" formatCode="###\ ###\ ###\ ###\ ###\ ###">
                  <c:v>-203.95399999999995</c:v>
                </c:pt>
                <c:pt idx="4585" formatCode="###\ ###\ ###\ ###\ ###\ ###">
                  <c:v>-203.95399999999995</c:v>
                </c:pt>
                <c:pt idx="4586" formatCode="###\ ###\ ###\ ###\ ###\ ###">
                  <c:v>-203.95399999999995</c:v>
                </c:pt>
                <c:pt idx="4587" formatCode="###\ ###\ ###\ ###\ ###\ ###">
                  <c:v>-235.16000000000008</c:v>
                </c:pt>
                <c:pt idx="4588" formatCode="###\ ###\ ###\ ###\ ###\ ###">
                  <c:v>-189.04899999999998</c:v>
                </c:pt>
                <c:pt idx="4589" formatCode="###\ ###\ ###\ ###\ ###\ ###">
                  <c:v>-234.28899999999999</c:v>
                </c:pt>
                <c:pt idx="4590" formatCode="###\ ###\ ###\ ###\ ###\ ###">
                  <c:v>-172.11599999999999</c:v>
                </c:pt>
                <c:pt idx="4591" formatCode="###\ ###\ ###\ ###\ ###\ ###">
                  <c:v>28.69399999999996</c:v>
                </c:pt>
                <c:pt idx="4592" formatCode="###\ ###\ ###\ ###\ ###\ ###">
                  <c:v>28.69399999999996</c:v>
                </c:pt>
                <c:pt idx="4593" formatCode="###\ ###\ ###\ ###\ ###\ ###">
                  <c:v>28.69399999999996</c:v>
                </c:pt>
                <c:pt idx="4594" formatCode="###\ ###\ ###\ ###\ ###\ ###">
                  <c:v>-48.564999999999998</c:v>
                </c:pt>
                <c:pt idx="4595" formatCode="###\ ###\ ###\ ###\ ###\ ###">
                  <c:v>-89.966000000000008</c:v>
                </c:pt>
                <c:pt idx="4596" formatCode="###\ ###\ ###\ ###\ ###\ ###">
                  <c:v>-57.974000000000046</c:v>
                </c:pt>
                <c:pt idx="4597" formatCode="###\ ###\ ###\ ###\ ###\ ###">
                  <c:v>-9.9050000000000296</c:v>
                </c:pt>
                <c:pt idx="4598" formatCode="###\ ###\ ###\ ###\ ###\ ###">
                  <c:v>-33.164999999999964</c:v>
                </c:pt>
                <c:pt idx="4599" formatCode="###\ ###\ ###\ ###\ ###\ ###">
                  <c:v>-33.164999999999964</c:v>
                </c:pt>
                <c:pt idx="4600" formatCode="###\ ###\ ###\ ###\ ###\ ###">
                  <c:v>-33.164999999999964</c:v>
                </c:pt>
                <c:pt idx="4601" formatCode="###\ ###\ ###\ ###\ ###\ ###">
                  <c:v>-59</c:v>
                </c:pt>
                <c:pt idx="4602" formatCode="###\ ###\ ###\ ###\ ###\ ###">
                  <c:v>-14.094000000000051</c:v>
                </c:pt>
                <c:pt idx="4603" formatCode="###\ ###\ ###\ ###\ ###\ ###">
                  <c:v>-43.307000000000016</c:v>
                </c:pt>
                <c:pt idx="4604" formatCode="###\ ###\ ###\ ###\ ###\ ###">
                  <c:v>-109.30100000000004</c:v>
                </c:pt>
                <c:pt idx="4605" formatCode="###\ ###\ ###\ ###\ ###\ ###">
                  <c:v>-86.376999999999953</c:v>
                </c:pt>
                <c:pt idx="4606" formatCode="###\ ###\ ###\ ###\ ###\ ###">
                  <c:v>-86.376999999999953</c:v>
                </c:pt>
                <c:pt idx="4607" formatCode="###\ ###\ ###\ ###\ ###\ ###">
                  <c:v>-86.376999999999953</c:v>
                </c:pt>
                <c:pt idx="4608" formatCode="###\ ###\ ###\ ###\ ###\ ###">
                  <c:v>-20.639999999999986</c:v>
                </c:pt>
                <c:pt idx="4609" formatCode="###\ ###\ ###\ ###\ ###\ ###">
                  <c:v>-60.248000000000047</c:v>
                </c:pt>
                <c:pt idx="4610" formatCode="###\ ###\ ###\ ###\ ###\ ###">
                  <c:v>-16.289999999999964</c:v>
                </c:pt>
                <c:pt idx="4611" formatCode="###\ ###\ ###\ ###\ ###\ ###">
                  <c:v>16.511999999999944</c:v>
                </c:pt>
                <c:pt idx="4612" formatCode="###\ ###\ ###\ ###\ ###\ ###">
                  <c:v>-50.876999999999953</c:v>
                </c:pt>
                <c:pt idx="4613" formatCode="###\ ###\ ###\ ###\ ###\ ###">
                  <c:v>-50.876999999999953</c:v>
                </c:pt>
                <c:pt idx="4614" formatCode="###\ ###\ ###\ ###\ ###\ ###">
                  <c:v>-50.876999999999953</c:v>
                </c:pt>
                <c:pt idx="4615" formatCode="###\ ###\ ###\ ###\ ###\ ###">
                  <c:v>-53.295999999999935</c:v>
                </c:pt>
                <c:pt idx="4616" formatCode="###\ ###\ ###\ ###\ ###\ ###">
                  <c:v>21.019000000000005</c:v>
                </c:pt>
                <c:pt idx="4617" formatCode="###\ ###\ ###\ ###\ ###\ ###">
                  <c:v>242.01899999999995</c:v>
                </c:pt>
                <c:pt idx="4618" formatCode="###\ ###\ ###\ ###\ ###\ ###">
                  <c:v>179.86000000000007</c:v>
                </c:pt>
                <c:pt idx="4619" formatCode="###\ ###\ ###\ ###\ ###\ ###">
                  <c:v>299.459</c:v>
                </c:pt>
                <c:pt idx="4620" formatCode="###\ ###\ ###\ ###\ ###\ ###">
                  <c:v>299.459</c:v>
                </c:pt>
                <c:pt idx="4621" formatCode="###\ ###\ ###\ ###\ ###\ ###">
                  <c:v>299.459</c:v>
                </c:pt>
                <c:pt idx="4622" formatCode="###\ ###\ ###\ ###\ ###\ ###">
                  <c:v>276.65700000000004</c:v>
                </c:pt>
                <c:pt idx="4623" formatCode="###\ ###\ ###\ ###\ ###\ ###">
                  <c:v>158.56400000000008</c:v>
                </c:pt>
                <c:pt idx="4624" formatCode="###\ ###\ ###\ ###\ ###\ ###">
                  <c:v>399.19399999999996</c:v>
                </c:pt>
                <c:pt idx="4625" formatCode="###\ ###\ ###\ ###\ ###\ ###">
                  <c:v>242.411</c:v>
                </c:pt>
                <c:pt idx="4626" formatCode="###\ ###\ ###\ ###\ ###\ ###">
                  <c:v>228.505</c:v>
                </c:pt>
                <c:pt idx="4627" formatCode="###\ ###\ ###\ ###\ ###\ ###">
                  <c:v>228.505</c:v>
                </c:pt>
                <c:pt idx="4628" formatCode="###\ ###\ ###\ ###\ ###\ ###">
                  <c:v>228.505</c:v>
                </c:pt>
                <c:pt idx="4629" formatCode="###\ ###\ ###\ ###\ ###\ ###">
                  <c:v>245.17399999999998</c:v>
                </c:pt>
                <c:pt idx="4630" formatCode="###\ ###\ ###\ ###\ ###\ ###">
                  <c:v>227.42100000000005</c:v>
                </c:pt>
                <c:pt idx="4631" formatCode="###\ ###\ ###\ ###\ ###\ ###">
                  <c:v>176.79599999999999</c:v>
                </c:pt>
                <c:pt idx="4632" formatCode="###\ ###\ ###\ ###\ ###\ ###">
                  <c:v>113.40299999999996</c:v>
                </c:pt>
                <c:pt idx="4633" formatCode="###\ ###\ ###\ ###\ ###\ ###">
                  <c:v>109.358</c:v>
                </c:pt>
                <c:pt idx="4634" formatCode="###\ ###\ ###\ ###\ ###\ ###">
                  <c:v>109.358</c:v>
                </c:pt>
                <c:pt idx="4635" formatCode="###\ ###\ ###\ ###\ ###\ ###">
                  <c:v>109.358</c:v>
                </c:pt>
                <c:pt idx="4636" formatCode="###\ ###\ ###\ ###\ ###\ ###">
                  <c:v>66.880999999999972</c:v>
                </c:pt>
                <c:pt idx="4637" formatCode="###\ ###\ ###\ ###\ ###\ ###">
                  <c:v>79.725999999999999</c:v>
                </c:pt>
                <c:pt idx="4638" formatCode="###\ ###\ ###\ ###\ ###\ ###">
                  <c:v>114.74</c:v>
                </c:pt>
                <c:pt idx="4639" formatCode="###\ ###\ ###\ ###\ ###\ ###">
                  <c:v>10.788999999999987</c:v>
                </c:pt>
                <c:pt idx="4640" formatCode="###\ ###\ ###\ ###\ ###\ ###">
                  <c:v>64.106999999999971</c:v>
                </c:pt>
                <c:pt idx="4641" formatCode="###\ ###\ ###\ ###\ ###\ ###">
                  <c:v>64.106999999999971</c:v>
                </c:pt>
                <c:pt idx="4642" formatCode="###\ ###\ ###\ ###\ ###\ ###">
                  <c:v>64.106999999999971</c:v>
                </c:pt>
                <c:pt idx="4643" formatCode="###\ ###\ ###\ ###\ ###\ ###">
                  <c:v>-1.8100000000000023</c:v>
                </c:pt>
                <c:pt idx="4644" formatCode="###\ ###\ ###\ ###\ ###\ ###">
                  <c:v>-87.606999999999971</c:v>
                </c:pt>
                <c:pt idx="4645" formatCode="###\ ###\ ###\ ###\ ###\ ###">
                  <c:v>-205.89699999999999</c:v>
                </c:pt>
                <c:pt idx="4646" formatCode="###\ ###\ ###\ ###\ ###\ ###">
                  <c:v>-105.31700000000001</c:v>
                </c:pt>
                <c:pt idx="4647" formatCode="###\ ###\ ###\ ###\ ###\ ###">
                  <c:v>-81.692999999999984</c:v>
                </c:pt>
                <c:pt idx="4648" formatCode="###\ ###\ ###\ ###\ ###\ ###">
                  <c:v>-81.692999999999984</c:v>
                </c:pt>
                <c:pt idx="4649" formatCode="###\ ###\ ###\ ###\ ###\ ###">
                  <c:v>-81.692999999999984</c:v>
                </c:pt>
                <c:pt idx="4650" formatCode="###\ ###\ ###\ ###\ ###\ ###">
                  <c:v>-32.932999999999993</c:v>
                </c:pt>
                <c:pt idx="4651" formatCode="###\ ###\ ###\ ###\ ###\ ###">
                  <c:v>-51.097000000000037</c:v>
                </c:pt>
                <c:pt idx="4652" formatCode="###\ ###\ ###\ ###\ ###\ ###">
                  <c:v>-24.018000000000029</c:v>
                </c:pt>
                <c:pt idx="4653" formatCode="###\ ###\ ###\ ###\ ###\ ###">
                  <c:v>-36.971000000000004</c:v>
                </c:pt>
                <c:pt idx="4654" formatCode="###\ ###\ ###\ ###\ ###\ ###">
                  <c:v>69.074999999999932</c:v>
                </c:pt>
                <c:pt idx="4655" formatCode="###\ ###\ ###\ ###\ ###\ ###">
                  <c:v>69.074999999999932</c:v>
                </c:pt>
                <c:pt idx="4656" formatCode="###\ ###\ ###\ ###\ ###\ ###">
                  <c:v>69.074999999999932</c:v>
                </c:pt>
                <c:pt idx="4657" formatCode="###\ ###\ ###\ ###\ ###\ ###">
                  <c:v>-28.374000000000024</c:v>
                </c:pt>
                <c:pt idx="4658" formatCode="###\ ###\ ###\ ###\ ###\ ###">
                  <c:v>-130.92000000000007</c:v>
                </c:pt>
                <c:pt idx="4659" formatCode="###\ ###\ ###\ ###\ ###\ ###">
                  <c:v>-184.23099999999999</c:v>
                </c:pt>
                <c:pt idx="4660" formatCode="###\ ###\ ###\ ###\ ###\ ###">
                  <c:v>-132.33699999999999</c:v>
                </c:pt>
                <c:pt idx="4661" formatCode="###\ ###\ ###\ ###\ ###\ ###">
                  <c:v>-157.52800000000002</c:v>
                </c:pt>
                <c:pt idx="4662" formatCode="###\ ###\ ###\ ###\ ###\ ###">
                  <c:v>-157.52800000000002</c:v>
                </c:pt>
                <c:pt idx="4663" formatCode="###\ ###\ ###\ ###\ ###\ ###">
                  <c:v>-157.52800000000002</c:v>
                </c:pt>
                <c:pt idx="4664" formatCode="###\ ###\ ###\ ###\ ###\ ###">
                  <c:v>-179.14400000000001</c:v>
                </c:pt>
                <c:pt idx="4665" formatCode="###\ ###\ ###\ ###\ ###\ ###">
                  <c:v>-47.762000000000057</c:v>
                </c:pt>
                <c:pt idx="4666" formatCode="###\ ###\ ###\ ###\ ###\ ###">
                  <c:v>-99.071000000000026</c:v>
                </c:pt>
                <c:pt idx="4667" formatCode="###\ ###\ ###\ ###\ ###\ ###">
                  <c:v>-66.894999999999982</c:v>
                </c:pt>
                <c:pt idx="4668" formatCode="###\ ###\ ###\ ###\ ###\ ###">
                  <c:v>-96.475999999999999</c:v>
                </c:pt>
                <c:pt idx="4669" formatCode="###\ ###\ ###\ ###\ ###\ ###">
                  <c:v>-96.475999999999999</c:v>
                </c:pt>
                <c:pt idx="4670" formatCode="###\ ###\ ###\ ###\ ###\ ###">
                  <c:v>-96.475999999999999</c:v>
                </c:pt>
                <c:pt idx="4671" formatCode="###\ ###\ ###\ ###\ ###\ ###">
                  <c:v>-197.22300000000007</c:v>
                </c:pt>
                <c:pt idx="4672" formatCode="###\ ###\ ###\ ###\ ###\ ###">
                  <c:v>-89.617000000000075</c:v>
                </c:pt>
                <c:pt idx="4673" formatCode="###\ ###\ ###\ ###\ ###\ ###">
                  <c:v>-50.434000000000026</c:v>
                </c:pt>
                <c:pt idx="4674" formatCode="###\ ###\ ###\ ###\ ###\ ###">
                  <c:v>-57.035999999999945</c:v>
                </c:pt>
                <c:pt idx="4675" formatCode="###\ ###\ ###\ ###\ ###\ ###">
                  <c:v>-232.47199999999998</c:v>
                </c:pt>
                <c:pt idx="4676" formatCode="###\ ###\ ###\ ###\ ###\ ###">
                  <c:v>-232.47199999999998</c:v>
                </c:pt>
                <c:pt idx="4677" formatCode="###\ ###\ ###\ ###\ ###\ ###">
                  <c:v>-232.47199999999998</c:v>
                </c:pt>
                <c:pt idx="4678" formatCode="###\ ###\ ###\ ###\ ###\ ###">
                  <c:v>-200.91499999999996</c:v>
                </c:pt>
                <c:pt idx="4679" formatCode="###\ ###\ ###\ ###\ ###\ ###">
                  <c:v>-128.26999999999998</c:v>
                </c:pt>
                <c:pt idx="4680" formatCode="###\ ###\ ###\ ###\ ###\ ###">
                  <c:v>-100.45500000000004</c:v>
                </c:pt>
                <c:pt idx="4681" formatCode="###\ ###\ ###\ ###\ ###\ ###">
                  <c:v>-47.268000000000029</c:v>
                </c:pt>
                <c:pt idx="4682" formatCode="###\ ###\ ###\ ###\ ###\ ###">
                  <c:v>283.25499999999994</c:v>
                </c:pt>
                <c:pt idx="4683" formatCode="###\ ###\ ###\ ###\ ###\ ###">
                  <c:v>283.25499999999994</c:v>
                </c:pt>
                <c:pt idx="4684" formatCode="###\ ###\ ###\ ###\ ###\ ###">
                  <c:v>283.25499999999994</c:v>
                </c:pt>
                <c:pt idx="4685" formatCode="###\ ###\ ###\ ###\ ###\ ###">
                  <c:v>283.25499999999994</c:v>
                </c:pt>
                <c:pt idx="4686" formatCode="###\ ###\ ###\ ###\ ###\ ###">
                  <c:v>283.25499999999994</c:v>
                </c:pt>
                <c:pt idx="4687" formatCode="###\ ###\ ###\ ###\ ###\ ###">
                  <c:v>7.4690000000000509</c:v>
                </c:pt>
                <c:pt idx="4688" formatCode="###\ ###\ ###\ ###\ ###\ ###">
                  <c:v>82.523999999999944</c:v>
                </c:pt>
                <c:pt idx="4689" formatCode="###\ ###\ ###\ ###\ ###\ ###">
                  <c:v>91.393000000000029</c:v>
                </c:pt>
                <c:pt idx="4690" formatCode="###\ ###\ ###\ ###\ ###\ ###">
                  <c:v>91.393000000000029</c:v>
                </c:pt>
                <c:pt idx="4691" formatCode="###\ ###\ ###\ ###\ ###\ ###">
                  <c:v>91.393000000000029</c:v>
                </c:pt>
                <c:pt idx="4692" formatCode="###\ ###\ ###\ ###\ ###\ ###">
                  <c:v>143.28099999999995</c:v>
                </c:pt>
                <c:pt idx="4693" formatCode="###\ ###\ ###\ ###\ ###\ ###">
                  <c:v>124.10799999999995</c:v>
                </c:pt>
                <c:pt idx="4694" formatCode="###\ ###\ ###\ ###\ ###\ ###">
                  <c:v>119.858</c:v>
                </c:pt>
                <c:pt idx="4695" formatCode="###\ ###\ ###\ ###\ ###\ ###">
                  <c:v>4.3790000000000191</c:v>
                </c:pt>
                <c:pt idx="4696" formatCode="###\ ###\ ###\ ###\ ###\ ###">
                  <c:v>-31.369000000000028</c:v>
                </c:pt>
                <c:pt idx="4697" formatCode="###\ ###\ ###\ ###\ ###\ ###">
                  <c:v>-31.369000000000028</c:v>
                </c:pt>
                <c:pt idx="4698" formatCode="###\ ###\ ###\ ###\ ###\ ###">
                  <c:v>-31.369000000000028</c:v>
                </c:pt>
                <c:pt idx="4699" formatCode="###\ ###\ ###\ ###\ ###\ ###">
                  <c:v>-94.595999999999947</c:v>
                </c:pt>
                <c:pt idx="4700" formatCode="###\ ###\ ###\ ###\ ###\ ###">
                  <c:v>-145.291</c:v>
                </c:pt>
                <c:pt idx="4701" formatCode="###\ ###\ ###\ ###\ ###\ ###">
                  <c:v>-207.27099999999996</c:v>
                </c:pt>
                <c:pt idx="4702" formatCode="###\ ###\ ###\ ###\ ###\ ###">
                  <c:v>-210.49</c:v>
                </c:pt>
                <c:pt idx="4703" formatCode="###\ ###\ ###\ ###\ ###\ ###">
                  <c:v>-227.53300000000002</c:v>
                </c:pt>
                <c:pt idx="4704" formatCode="###\ ###\ ###\ ###\ ###\ ###">
                  <c:v>-227.53300000000002</c:v>
                </c:pt>
                <c:pt idx="4705" formatCode="###\ ###\ ###\ ###\ ###\ ###">
                  <c:v>-227.53300000000002</c:v>
                </c:pt>
                <c:pt idx="4706" formatCode="###\ ###\ ###\ ###\ ###\ ###">
                  <c:v>-318.29899999999998</c:v>
                </c:pt>
                <c:pt idx="4707" formatCode="###\ ###\ ###\ ###\ ###\ ###">
                  <c:v>-282.99800000000005</c:v>
                </c:pt>
                <c:pt idx="4708" formatCode="###\ ###\ ###\ ###\ ###\ ###">
                  <c:v>-315.11699999999996</c:v>
                </c:pt>
                <c:pt idx="4709" formatCode="###\ ###\ ###\ ###\ ###\ ###">
                  <c:v>-279.54899999999998</c:v>
                </c:pt>
                <c:pt idx="4710" formatCode="###\ ###\ ###\ ###\ ###\ ###">
                  <c:v>-305.91000000000008</c:v>
                </c:pt>
                <c:pt idx="4711" formatCode="###\ ###\ ###\ ###\ ###\ ###">
                  <c:v>-305.91000000000008</c:v>
                </c:pt>
                <c:pt idx="4712" formatCode="###\ ###\ ###\ ###\ ###\ ###">
                  <c:v>-305.91000000000008</c:v>
                </c:pt>
                <c:pt idx="4713" formatCode="###\ ###\ ###\ ###\ ###\ ###">
                  <c:v>-252.79100000000005</c:v>
                </c:pt>
                <c:pt idx="4714" formatCode="###\ ###\ ###\ ###\ ###\ ###">
                  <c:v>-271.447</c:v>
                </c:pt>
                <c:pt idx="4715" formatCode="###\ ###\ ###\ ###\ ###\ ###">
                  <c:v>-178.79300000000006</c:v>
                </c:pt>
                <c:pt idx="4716" formatCode="###\ ###\ ###\ ###\ ###\ ###">
                  <c:v>-300.053</c:v>
                </c:pt>
                <c:pt idx="4717" formatCode="###\ ###\ ###\ ###\ ###\ ###">
                  <c:v>-359.77500000000003</c:v>
                </c:pt>
                <c:pt idx="4718" formatCode="###\ ###\ ###\ ###\ ###\ ###">
                  <c:v>-359.77500000000003</c:v>
                </c:pt>
                <c:pt idx="4719" formatCode="###\ ###\ ###\ ###\ ###\ ###">
                  <c:v>-359.77500000000003</c:v>
                </c:pt>
                <c:pt idx="4720" formatCode="###\ ###\ ###\ ###\ ###\ ###">
                  <c:v>-395.26299999999992</c:v>
                </c:pt>
                <c:pt idx="4721" formatCode="###\ ###\ ###\ ###\ ###\ ###">
                  <c:v>-501.94299999999998</c:v>
                </c:pt>
                <c:pt idx="4722" formatCode="###\ ###\ ###\ ###\ ###\ ###">
                  <c:v>-553.93799999999999</c:v>
                </c:pt>
                <c:pt idx="4723" formatCode="###\ ###\ ###\ ###\ ###\ ###">
                  <c:v>-592.97800000000007</c:v>
                </c:pt>
                <c:pt idx="4724" formatCode="###\ ###\ ###\ ###\ ###\ ###">
                  <c:v>-616.28600000000006</c:v>
                </c:pt>
                <c:pt idx="4725" formatCode="###\ ###\ ###\ ###\ ###\ ###">
                  <c:v>-616.28600000000006</c:v>
                </c:pt>
                <c:pt idx="4726" formatCode="###\ ###\ ###\ ###\ ###\ ###">
                  <c:v>-616.28600000000006</c:v>
                </c:pt>
                <c:pt idx="4727" formatCode="###\ ###\ ###\ ###\ ###\ ###">
                  <c:v>-560.30899999999997</c:v>
                </c:pt>
                <c:pt idx="4728" formatCode="###\ ###\ ###\ ###\ ###\ ###">
                  <c:v>-513.36900000000014</c:v>
                </c:pt>
                <c:pt idx="4729" formatCode="###\ ###\ ###\ ###\ ###\ ###">
                  <c:v>-679.95900000000006</c:v>
                </c:pt>
                <c:pt idx="4730" formatCode="###\ ###\ ###\ ###\ ###\ ###">
                  <c:v>-688.95699999999999</c:v>
                </c:pt>
                <c:pt idx="4731" formatCode="###\ ###\ ###\ ###\ ###\ ###">
                  <c:v>-713.98900000000003</c:v>
                </c:pt>
                <c:pt idx="4732" formatCode="###\ ###\ ###\ ###\ ###\ ###">
                  <c:v>-713.98900000000003</c:v>
                </c:pt>
                <c:pt idx="4733" formatCode="###\ ###\ ###\ ###\ ###\ ###">
                  <c:v>-713.98900000000003</c:v>
                </c:pt>
                <c:pt idx="4734" formatCode="###\ ###\ ###\ ###\ ###\ ###">
                  <c:v>-769.6049999999999</c:v>
                </c:pt>
                <c:pt idx="4735" formatCode="###\ ###\ ###\ ###\ ###\ ###">
                  <c:v>-757.91199999999992</c:v>
                </c:pt>
                <c:pt idx="4736" formatCode="###\ ###\ ###\ ###\ ###\ ###">
                  <c:v>-881.16899999999987</c:v>
                </c:pt>
                <c:pt idx="4737" formatCode="###\ ###\ ###\ ###\ ###\ ###">
                  <c:v>-876.95299999999997</c:v>
                </c:pt>
                <c:pt idx="4738" formatCode="###\ ###\ ###\ ###\ ###\ ###">
                  <c:v>-833.5859999999999</c:v>
                </c:pt>
                <c:pt idx="4739" formatCode="###\ ###\ ###\ ###\ ###\ ###">
                  <c:v>-833.5859999999999</c:v>
                </c:pt>
                <c:pt idx="4740" formatCode="###\ ###\ ###\ ###\ ###\ ###">
                  <c:v>-833.5859999999999</c:v>
                </c:pt>
                <c:pt idx="4741" formatCode="###\ ###\ ###\ ###\ ###\ ###">
                  <c:v>-833.5859999999999</c:v>
                </c:pt>
                <c:pt idx="4742" formatCode="###\ ###\ ###\ ###\ ###\ ###">
                  <c:v>-756.70499999999993</c:v>
                </c:pt>
                <c:pt idx="4743" formatCode="###\ ###\ ###\ ###\ ###\ ###">
                  <c:v>-521.09800000000007</c:v>
                </c:pt>
                <c:pt idx="4744" formatCode="###\ ###\ ###\ ###\ ###\ ###">
                  <c:v>-447.62400000000002</c:v>
                </c:pt>
                <c:pt idx="4745" formatCode="###\ ###\ ###\ ###\ ###\ ###">
                  <c:v>-241.71800000000002</c:v>
                </c:pt>
                <c:pt idx="4746" formatCode="###\ ###\ ###\ ###\ ###\ ###">
                  <c:v>-241.71800000000002</c:v>
                </c:pt>
                <c:pt idx="4747" formatCode="###\ ###\ ###\ ###\ ###\ ###">
                  <c:v>-241.71799999999996</c:v>
                </c:pt>
                <c:pt idx="4748" formatCode="###\ ###\ ###\ ###\ ###\ ###">
                  <c:v>-231.07399999999998</c:v>
                </c:pt>
                <c:pt idx="4749" formatCode="###\ ###\ ###\ ###\ ###\ ###">
                  <c:v>-350.79599999999999</c:v>
                </c:pt>
                <c:pt idx="4750" formatCode="###\ ###\ ###\ ###\ ###\ ###">
                  <c:v>-554.94299999999998</c:v>
                </c:pt>
                <c:pt idx="4751" formatCode="###\ ###\ ###\ ###\ ###\ ###">
                  <c:v>-440.72300000000001</c:v>
                </c:pt>
                <c:pt idx="4752" formatCode="###\ ###\ ###\ ###\ ###\ ###">
                  <c:v>-608.18599999999992</c:v>
                </c:pt>
                <c:pt idx="4753" formatCode="###\ ###\ ###\ ###\ ###\ ###">
                  <c:v>-608.18599999999992</c:v>
                </c:pt>
                <c:pt idx="4754" formatCode="###\ ###\ ###\ ###\ ###\ ###">
                  <c:v>-608.18599999999992</c:v>
                </c:pt>
                <c:pt idx="4755" formatCode="###\ ###\ ###\ ###\ ###\ ###">
                  <c:v>-578.04100000000005</c:v>
                </c:pt>
                <c:pt idx="4756" formatCode="###\ ###\ ###\ ###\ ###\ ###">
                  <c:v>-643.95399999999995</c:v>
                </c:pt>
                <c:pt idx="4757" formatCode="###\ ###\ ###\ ###\ ###\ ###">
                  <c:v>-603.55400000000009</c:v>
                </c:pt>
                <c:pt idx="4758" formatCode="###\ ###\ ###\ ###\ ###\ ###">
                  <c:v>-733.76800000000003</c:v>
                </c:pt>
                <c:pt idx="4759" formatCode="###\ ###\ ###\ ###\ ###\ ###">
                  <c:v>-735.34</c:v>
                </c:pt>
                <c:pt idx="4760" formatCode="###\ ###\ ###\ ###\ ###\ ###">
                  <c:v>-735.34</c:v>
                </c:pt>
                <c:pt idx="4761" formatCode="###\ ###\ ###\ ###\ ###\ ###">
                  <c:v>-735.34</c:v>
                </c:pt>
                <c:pt idx="4762" formatCode="###\ ###\ ###\ ###\ ###\ ###">
                  <c:v>-757.50900000000001</c:v>
                </c:pt>
                <c:pt idx="4763" formatCode="###\ ###\ ###\ ###\ ###\ ###">
                  <c:v>-611.98099999999999</c:v>
                </c:pt>
                <c:pt idx="4764" formatCode="###\ ###\ ###\ ###\ ###\ ###">
                  <c:v>-652.28300000000002</c:v>
                </c:pt>
                <c:pt idx="4765" formatCode="###\ ###\ ###\ ###\ ###\ ###">
                  <c:v>-646.26099999999997</c:v>
                </c:pt>
                <c:pt idx="4766" formatCode="###\ ###\ ###\ ###\ ###\ ###">
                  <c:v>-686.846</c:v>
                </c:pt>
                <c:pt idx="4767" formatCode="###\ ###\ ###\ ###\ ###\ ###">
                  <c:v>-686.846</c:v>
                </c:pt>
                <c:pt idx="4768" formatCode="###\ ###\ ###\ ###\ ###\ ###">
                  <c:v>-686.846</c:v>
                </c:pt>
                <c:pt idx="4769" formatCode="###\ ###\ ###\ ###\ ###\ ###">
                  <c:v>-672.15899999999999</c:v>
                </c:pt>
                <c:pt idx="4770" formatCode="###\ ###\ ###\ ###\ ###\ ###">
                  <c:v>-694.15699999999993</c:v>
                </c:pt>
                <c:pt idx="4771" formatCode="###\ ###\ ###\ ###\ ###\ ###">
                  <c:v>-676.22399999999993</c:v>
                </c:pt>
                <c:pt idx="4772" formatCode="###\ ###\ ###\ ###\ ###\ ###">
                  <c:v>-666.64800000000002</c:v>
                </c:pt>
                <c:pt idx="4773" formatCode="###\ ###\ ###\ ###\ ###\ ###">
                  <c:v>-623.52700000000004</c:v>
                </c:pt>
                <c:pt idx="4774" formatCode="###\ ###\ ###\ ###\ ###\ ###">
                  <c:v>-623.52700000000004</c:v>
                </c:pt>
                <c:pt idx="4775" formatCode="###\ ###\ ###\ ###\ ###\ ###">
                  <c:v>-623.52700000000004</c:v>
                </c:pt>
                <c:pt idx="4776" formatCode="###\ ###\ ###\ ###\ ###\ ###">
                  <c:v>-534.11699999999996</c:v>
                </c:pt>
                <c:pt idx="4777" formatCode="###\ ###\ ###\ ###\ ###\ ###">
                  <c:v>-177.77700000000002</c:v>
                </c:pt>
                <c:pt idx="4778" formatCode="###\ ###\ ###\ ###\ ###\ ###">
                  <c:v>-318.05399999999997</c:v>
                </c:pt>
                <c:pt idx="4779" formatCode="###\ ###\ ###\ ###\ ###\ ###">
                  <c:v>-309.61200000000002</c:v>
                </c:pt>
                <c:pt idx="4780" formatCode="###\ ###\ ###\ ###\ ###\ ###">
                  <c:v>-243.08600000000001</c:v>
                </c:pt>
                <c:pt idx="4781" formatCode="###\ ###\ ###\ ###\ ###\ ###">
                  <c:v>-243.08600000000001</c:v>
                </c:pt>
                <c:pt idx="4782" formatCode="###\ ###\ ###\ ###\ ###\ ###">
                  <c:v>-243.08600000000001</c:v>
                </c:pt>
                <c:pt idx="4783" formatCode="###\ ###\ ###\ ###\ ###\ ###">
                  <c:v>-245.73599999999999</c:v>
                </c:pt>
                <c:pt idx="4784" formatCode="###\ ###\ ###\ ###\ ###\ ###">
                  <c:v>-317.98899999999998</c:v>
                </c:pt>
                <c:pt idx="4785" formatCode="###\ ###\ ###\ ###\ ###\ ###">
                  <c:v>-114.93600000000001</c:v>
                </c:pt>
                <c:pt idx="4786" formatCode="###\ ###\ ###\ ###\ ###\ ###">
                  <c:v>-178.70500000000001</c:v>
                </c:pt>
                <c:pt idx="4787" formatCode="###\ ###\ ###\ ###\ ###\ ###">
                  <c:v>-198.26300000000001</c:v>
                </c:pt>
                <c:pt idx="4788" formatCode="###\ ###\ ###\ ###\ ###\ ###">
                  <c:v>-198.26300000000001</c:v>
                </c:pt>
                <c:pt idx="4789" formatCode="###\ ###\ ###\ ###\ ###\ ###">
                  <c:v>-198.26300000000001</c:v>
                </c:pt>
                <c:pt idx="4790" formatCode="###\ ###\ ###\ ###\ ###\ ###">
                  <c:v>-299.74400000000003</c:v>
                </c:pt>
                <c:pt idx="4791" formatCode="###\ ###\ ###\ ###\ ###\ ###">
                  <c:v>-241.44400000000002</c:v>
                </c:pt>
                <c:pt idx="4792" formatCode="###\ ###\ ###\ ###\ ###\ ###">
                  <c:v>-272.601</c:v>
                </c:pt>
                <c:pt idx="4793" formatCode="###\ ###\ ###\ ###\ ###\ ###">
                  <c:v>-279.50899999999996</c:v>
                </c:pt>
                <c:pt idx="4794" formatCode="###\ ###\ ###\ ###\ ###\ ###">
                  <c:v>-286.33699999999999</c:v>
                </c:pt>
                <c:pt idx="4795" formatCode="###\ ###\ ###\ ###\ ###\ ###">
                  <c:v>-286.33699999999999</c:v>
                </c:pt>
                <c:pt idx="4796" formatCode="###\ ###\ ###\ ###\ ###\ ###">
                  <c:v>-286.33699999999999</c:v>
                </c:pt>
                <c:pt idx="4797" formatCode="###\ ###\ ###\ ###\ ###\ ###">
                  <c:v>-276.89</c:v>
                </c:pt>
                <c:pt idx="4798" formatCode="###\ ###\ ###\ ###\ ###\ ###">
                  <c:v>-229.78500000000003</c:v>
                </c:pt>
                <c:pt idx="4799" formatCode="###\ ###\ ###\ ###\ ###\ ###">
                  <c:v>-139.75199999999998</c:v>
                </c:pt>
                <c:pt idx="4800" formatCode="###\ ###\ ###\ ###\ ###\ ###">
                  <c:v>-110.24199999999999</c:v>
                </c:pt>
                <c:pt idx="4801" formatCode="###\ ###\ ###\ ###\ ###\ ###">
                  <c:v>-114.003</c:v>
                </c:pt>
                <c:pt idx="4802" formatCode="###\ ###\ ###\ ###\ ###\ ###">
                  <c:v>-114.003</c:v>
                </c:pt>
                <c:pt idx="4803" formatCode="###\ ###\ ###\ ###\ ###\ ###">
                  <c:v>-114.003</c:v>
                </c:pt>
                <c:pt idx="4804" formatCode="###\ ###\ ###\ ###\ ###\ ###">
                  <c:v>-87.162000000000006</c:v>
                </c:pt>
                <c:pt idx="4805" formatCode="###\ ###\ ###\ ###\ ###\ ###">
                  <c:v>-48.484000000000002</c:v>
                </c:pt>
                <c:pt idx="4806" formatCode="###\ ###\ ###\ ###\ ###\ ###">
                  <c:v>-91.945000000000007</c:v>
                </c:pt>
                <c:pt idx="4807" formatCode="###\ ###\ ###\ ###\ ###\ ###">
                  <c:v>-147.696</c:v>
                </c:pt>
                <c:pt idx="4808" formatCode="###\ ###\ ###\ ###\ ###\ ###">
                  <c:v>-188.73</c:v>
                </c:pt>
                <c:pt idx="4809" formatCode="###\ ###\ ###\ ###\ ###\ ###">
                  <c:v>-188.73</c:v>
                </c:pt>
                <c:pt idx="4810" formatCode="###\ ###\ ###\ ###\ ###\ ###">
                  <c:v>-188.73</c:v>
                </c:pt>
                <c:pt idx="4811" formatCode="###\ ###\ ###\ ###\ ###\ ###">
                  <c:v>-184.23599999999999</c:v>
                </c:pt>
                <c:pt idx="4812" formatCode="###\ ###\ ###\ ###\ ###\ ###">
                  <c:v>-104.86699999999999</c:v>
                </c:pt>
                <c:pt idx="4813" formatCode="###\ ###\ ###\ ###\ ###\ ###">
                  <c:v>-255.37</c:v>
                </c:pt>
                <c:pt idx="4814" formatCode="###\ ###\ ###\ ###\ ###\ ###">
                  <c:v>-210.95</c:v>
                </c:pt>
                <c:pt idx="4815" formatCode="###\ ###\ ###\ ###\ ###\ ###">
                  <c:v>-234.45</c:v>
                </c:pt>
                <c:pt idx="4816" formatCode="###\ ###\ ###\ ###\ ###\ ###">
                  <c:v>-234.45</c:v>
                </c:pt>
                <c:pt idx="4817" formatCode="###\ ###\ ###\ ###\ ###\ ###">
                  <c:v>-234.45</c:v>
                </c:pt>
                <c:pt idx="4818" formatCode="###\ ###\ ###\ ###\ ###\ ###">
                  <c:v>-278.59000000000003</c:v>
                </c:pt>
                <c:pt idx="4819" formatCode="###\ ###\ ###\ ###\ ###\ ###">
                  <c:v>-116.51900000000001</c:v>
                </c:pt>
                <c:pt idx="4820" formatCode="###\ ###\ ###\ ###\ ###\ ###">
                  <c:v>-116.51900000000001</c:v>
                </c:pt>
                <c:pt idx="4821" formatCode="###\ ###\ ###\ ###\ ###\ ###">
                  <c:v>-408.96899999999999</c:v>
                </c:pt>
                <c:pt idx="4822" formatCode="###\ ###\ ###\ ###\ ###\ ###">
                  <c:v>-349.70599999999996</c:v>
                </c:pt>
                <c:pt idx="4823" formatCode="###\ ###\ ###\ ###\ ###\ ###">
                  <c:v>-349.70599999999996</c:v>
                </c:pt>
                <c:pt idx="4824" formatCode="###\ ###\ ###\ ###\ ###\ ###">
                  <c:v>-349.70599999999996</c:v>
                </c:pt>
                <c:pt idx="4825" formatCode="###\ ###\ ###\ ###\ ###\ ###">
                  <c:v>-303.59999999999997</c:v>
                </c:pt>
                <c:pt idx="4826" formatCode="###\ ###\ ###\ ###\ ###\ ###">
                  <c:v>-288.81</c:v>
                </c:pt>
                <c:pt idx="4827" formatCode="###\ ###\ ###\ ###\ ###\ ###">
                  <c:v>-339.25799999999998</c:v>
                </c:pt>
                <c:pt idx="4828" formatCode="###\ ###\ ###\ ###\ ###\ ###">
                  <c:v>-353.53900000000004</c:v>
                </c:pt>
                <c:pt idx="4829" formatCode="###\ ###\ ###\ ###\ ###\ ###">
                  <c:v>-356.70300000000003</c:v>
                </c:pt>
                <c:pt idx="4830" formatCode="###\ ###\ ###\ ###\ ###\ ###">
                  <c:v>-356.70300000000003</c:v>
                </c:pt>
                <c:pt idx="4831" formatCode="###\ ###\ ###\ ###\ ###\ ###">
                  <c:v>-356.70300000000003</c:v>
                </c:pt>
                <c:pt idx="4832" formatCode="###\ ###\ ###\ ###\ ###\ ###">
                  <c:v>-299.78100000000001</c:v>
                </c:pt>
                <c:pt idx="4833" formatCode="###\ ###\ ###\ ###\ ###\ ###">
                  <c:v>-393.51400000000001</c:v>
                </c:pt>
                <c:pt idx="4834" formatCode="###\ ###\ ###\ ###\ ###\ ###">
                  <c:v>-339.137</c:v>
                </c:pt>
                <c:pt idx="4835" formatCode="###\ ###\ ###\ ###\ ###\ ###">
                  <c:v>-367.75700000000001</c:v>
                </c:pt>
                <c:pt idx="4836" formatCode="###\ ###\ ###\ ###\ ###\ ###">
                  <c:v>-262.13800000000003</c:v>
                </c:pt>
                <c:pt idx="4837" formatCode="###\ ###\ ###\ ###\ ###\ ###">
                  <c:v>-262.13800000000003</c:v>
                </c:pt>
                <c:pt idx="4838" formatCode="###\ ###\ ###\ ###\ ###\ ###">
                  <c:v>-262.13800000000003</c:v>
                </c:pt>
                <c:pt idx="4839" formatCode="###\ ###\ ###\ ###\ ###\ ###">
                  <c:v>-320.98599999999999</c:v>
                </c:pt>
                <c:pt idx="4840" formatCode="###\ ###\ ###\ ###\ ###\ ###">
                  <c:v>-307.49</c:v>
                </c:pt>
                <c:pt idx="4841" formatCode="###\ ###\ ###\ ###\ ###\ ###">
                  <c:v>-412.90499999999997</c:v>
                </c:pt>
                <c:pt idx="4842" formatCode="###\ ###\ ###\ ###\ ###\ ###">
                  <c:v>-353.94</c:v>
                </c:pt>
                <c:pt idx="4843" formatCode="###\ ###\ ###\ ###\ ###\ ###">
                  <c:v>-309.39300000000003</c:v>
                </c:pt>
                <c:pt idx="4844" formatCode="###\ ###\ ###\ ###\ ###\ ###">
                  <c:v>-309.39300000000003</c:v>
                </c:pt>
                <c:pt idx="4845" formatCode="###\ ###\ ###\ ###\ ###\ ###">
                  <c:v>-309.39300000000003</c:v>
                </c:pt>
                <c:pt idx="4846" formatCode="###\ ###\ ###\ ###\ ###\ ###">
                  <c:v>-438.74199999999996</c:v>
                </c:pt>
                <c:pt idx="4847" formatCode="###\ ###\ ###\ ###\ ###\ ###">
                  <c:v>-380.74400000000003</c:v>
                </c:pt>
                <c:pt idx="4848" formatCode="###\ ###\ ###\ ###\ ###\ ###">
                  <c:v>-489.14699999999999</c:v>
                </c:pt>
                <c:pt idx="4849" formatCode="###\ ###\ ###\ ###\ ###\ ###">
                  <c:v>-500.98599999999999</c:v>
                </c:pt>
                <c:pt idx="4850" formatCode="###\ ###\ ###\ ###\ ###\ ###">
                  <c:v>-500.98599999999999</c:v>
                </c:pt>
                <c:pt idx="4851" formatCode="###\ ###\ ###\ ###\ ###\ ###">
                  <c:v>-500.98599999999999</c:v>
                </c:pt>
                <c:pt idx="4852" formatCode="###\ ###\ ###\ ###\ ###\ ###">
                  <c:v>-500.98599999999999</c:v>
                </c:pt>
                <c:pt idx="4853" formatCode="###\ ###\ ###\ ###\ ###\ ###">
                  <c:v>-500.98599999999999</c:v>
                </c:pt>
                <c:pt idx="4854" formatCode="###\ ###\ ###\ ###\ ###\ ###">
                  <c:v>-569.80200000000002</c:v>
                </c:pt>
                <c:pt idx="4855" formatCode="###\ ###\ ###\ ###\ ###\ ###">
                  <c:v>-642.24199999999996</c:v>
                </c:pt>
                <c:pt idx="4856" formatCode="###\ ###\ ###\ ###\ ###\ ###">
                  <c:v>-657.88599999999997</c:v>
                </c:pt>
                <c:pt idx="4857" formatCode="###\ ###\ ###\ ###\ ###\ ###">
                  <c:v>-793.30599999999993</c:v>
                </c:pt>
                <c:pt idx="4858" formatCode="###\ ###\ ###\ ###\ ###\ ###">
                  <c:v>-793.30599999999993</c:v>
                </c:pt>
                <c:pt idx="4859" formatCode="###\ ###\ ###\ ###\ ###\ ###">
                  <c:v>-793.30599999999993</c:v>
                </c:pt>
                <c:pt idx="4860" formatCode="###\ ###\ ###\ ###\ ###\ ###">
                  <c:v>-710.03200000000004</c:v>
                </c:pt>
                <c:pt idx="4861" formatCode="###\ ###\ ###\ ###\ ###\ ###">
                  <c:v>-704.31</c:v>
                </c:pt>
                <c:pt idx="4862" formatCode="###\ ###\ ###\ ###\ ###\ ###">
                  <c:v>-643.40600000000006</c:v>
                </c:pt>
                <c:pt idx="4863" formatCode="###\ ###\ ###\ ###\ ###\ ###">
                  <c:v>-683.93099999999993</c:v>
                </c:pt>
                <c:pt idx="4864" formatCode="###\ ###\ ###\ ###\ ###\ ###">
                  <c:v>-438.50299999999999</c:v>
                </c:pt>
                <c:pt idx="4865" formatCode="###\ ###\ ###\ ###\ ###\ ###">
                  <c:v>-438.50299999999999</c:v>
                </c:pt>
                <c:pt idx="4866" formatCode="###\ ###\ ###\ ###\ ###\ ###">
                  <c:v>-438.50299999999999</c:v>
                </c:pt>
                <c:pt idx="4867" formatCode="###\ ###\ ###\ ###\ ###\ ###">
                  <c:v>-438.50299999999999</c:v>
                </c:pt>
                <c:pt idx="4868" formatCode="###\ ###\ ###\ ###\ ###\ ###">
                  <c:v>-668.96699999999998</c:v>
                </c:pt>
                <c:pt idx="4869" formatCode="###\ ###\ ###\ ###\ ###\ ###">
                  <c:v>-612.88300000000004</c:v>
                </c:pt>
                <c:pt idx="4870" formatCode="###\ ###\ ###\ ###\ ###\ ###">
                  <c:v>-649.09100000000001</c:v>
                </c:pt>
                <c:pt idx="4871" formatCode="###\ ###\ ###\ ###\ ###\ ###">
                  <c:v>-672.726</c:v>
                </c:pt>
                <c:pt idx="4872" formatCode="###\ ###\ ###\ ###\ ###\ ###">
                  <c:v>-672.726</c:v>
                </c:pt>
                <c:pt idx="4873" formatCode="###\ ###\ ###\ ###\ ###\ ###">
                  <c:v>-672.726</c:v>
                </c:pt>
                <c:pt idx="4874" formatCode="###\ ###\ ###\ ###\ ###\ ###">
                  <c:v>-632.67200000000003</c:v>
                </c:pt>
                <c:pt idx="4875" formatCode="###\ ###\ ###\ ###\ ###\ ###">
                  <c:v>-582.29700000000003</c:v>
                </c:pt>
                <c:pt idx="4876" formatCode="###\ ###\ ###\ ###\ ###\ ###">
                  <c:v>-440.05899999999997</c:v>
                </c:pt>
                <c:pt idx="4877" formatCode="###\ ###\ ###\ ###\ ###\ ###">
                  <c:v>-537.49</c:v>
                </c:pt>
                <c:pt idx="4878" formatCode="###\ ###\ ###\ ###\ ###\ ###">
                  <c:v>-460.85899999999998</c:v>
                </c:pt>
                <c:pt idx="4879" formatCode="###\ ###\ ###\ ###\ ###\ ###">
                  <c:v>-460.85899999999998</c:v>
                </c:pt>
                <c:pt idx="4880" formatCode="###\ ###\ ###\ ###\ ###\ ###">
                  <c:v>-460.85899999999998</c:v>
                </c:pt>
                <c:pt idx="4881" formatCode="###\ ###\ ###\ ###\ ###\ ###">
                  <c:v>-440.75400000000002</c:v>
                </c:pt>
                <c:pt idx="4882" formatCode="###\ ###\ ###\ ###\ ###\ ###">
                  <c:v>-503.75399999999996</c:v>
                </c:pt>
                <c:pt idx="4883" formatCode="###\ ###\ ###\ ###\ ###\ ###">
                  <c:v>-295.89999999999998</c:v>
                </c:pt>
                <c:pt idx="4884" formatCode="###\ ###\ ###\ ###\ ###\ ###">
                  <c:v>-377.01</c:v>
                </c:pt>
                <c:pt idx="4885" formatCode="###\ ###\ ###\ ###\ ###\ ###">
                  <c:v>-421.71500000000003</c:v>
                </c:pt>
                <c:pt idx="4886" formatCode="###\ ###\ ###\ ###\ ###\ ###">
                  <c:v>-421.71500000000003</c:v>
                </c:pt>
                <c:pt idx="4887" formatCode="###\ ###\ ###\ ###\ ###\ ###">
                  <c:v>-421.71500000000003</c:v>
                </c:pt>
                <c:pt idx="4888" formatCode="###\ ###\ ###\ ###\ ###\ ###">
                  <c:v>-416.35399999999998</c:v>
                </c:pt>
                <c:pt idx="4889" formatCode="###\ ###\ ###\ ###\ ###\ ###">
                  <c:v>-408.58600000000001</c:v>
                </c:pt>
                <c:pt idx="4890" formatCode="###\ ###\ ###\ ###\ ###\ ###">
                  <c:v>-201.30500000000001</c:v>
                </c:pt>
                <c:pt idx="4891" formatCode="###\ ###\ ###\ ###\ ###\ ###">
                  <c:v>-187.02799999999999</c:v>
                </c:pt>
                <c:pt idx="4892" formatCode="###\ ###\ ###\ ###\ ###\ ###">
                  <c:v>-199.458</c:v>
                </c:pt>
                <c:pt idx="4893" formatCode="###\ ###\ ###\ ###\ ###\ ###">
                  <c:v>-199.458</c:v>
                </c:pt>
                <c:pt idx="4894" formatCode="###\ ###\ ###\ ###\ ###\ ###">
                  <c:v>-199.458</c:v>
                </c:pt>
                <c:pt idx="4895" formatCode="###\ ###\ ###\ ###\ ###\ ###">
                  <c:v>-239.721</c:v>
                </c:pt>
                <c:pt idx="4896" formatCode="###\ ###\ ###\ ###\ ###\ ###">
                  <c:v>-380.09900000000005</c:v>
                </c:pt>
                <c:pt idx="4897" formatCode="###\ ###\ ###\ ###\ ###\ ###">
                  <c:v>-117.38800000000001</c:v>
                </c:pt>
                <c:pt idx="4898" formatCode="###\ ###\ ###\ ###\ ###\ ###">
                  <c:v>-174.179</c:v>
                </c:pt>
                <c:pt idx="4899" formatCode="###\ ###\ ###\ ###\ ###\ ###">
                  <c:v>-183.78899999999999</c:v>
                </c:pt>
                <c:pt idx="4900" formatCode="###\ ###\ ###\ ###\ ###\ ###">
                  <c:v>-183.78899999999999</c:v>
                </c:pt>
                <c:pt idx="4901" formatCode="###\ ###\ ###\ ###\ ###\ ###">
                  <c:v>-183.78899999999999</c:v>
                </c:pt>
                <c:pt idx="4902" formatCode="###\ ###\ ###\ ###\ ###\ ###">
                  <c:v>-183.78899999999999</c:v>
                </c:pt>
                <c:pt idx="4903" formatCode="###\ ###\ ###\ ###\ ###\ ###">
                  <c:v>-137.43799999999999</c:v>
                </c:pt>
                <c:pt idx="4904" formatCode="###\ ###\ ###\ ###\ ###\ ###">
                  <c:v>-145.48400000000001</c:v>
                </c:pt>
                <c:pt idx="4905" formatCode="###\ ###\ ###\ ###\ ###\ ###">
                  <c:v>-283.73499999999996</c:v>
                </c:pt>
                <c:pt idx="4906" formatCode="###\ ###\ ###\ ###\ ###\ ###">
                  <c:v>-256.61400000000003</c:v>
                </c:pt>
                <c:pt idx="4907" formatCode="###\ ###\ ###\ ###\ ###\ ###">
                  <c:v>-256.61400000000003</c:v>
                </c:pt>
                <c:pt idx="4908" formatCode="###\ ###\ ###\ ###\ ###\ ###">
                  <c:v>-256.61400000000003</c:v>
                </c:pt>
                <c:pt idx="4909" formatCode="###\ ###\ ###\ ###\ ###\ ###">
                  <c:v>-139.965</c:v>
                </c:pt>
                <c:pt idx="4910" formatCode="###\ ###\ ###\ ###\ ###\ ###">
                  <c:v>-79.187999999999988</c:v>
                </c:pt>
                <c:pt idx="4911" formatCode="###\ ###\ ###\ ###\ ###\ ###">
                  <c:v>-112.19300000000001</c:v>
                </c:pt>
                <c:pt idx="4912" formatCode="###\ ###\ ###\ ###\ ###\ ###">
                  <c:v>-62.299000000000007</c:v>
                </c:pt>
                <c:pt idx="4913" formatCode="###\ ###\ ###\ ###\ ###\ ###">
                  <c:v>-82.363</c:v>
                </c:pt>
                <c:pt idx="4914" formatCode="###\ ###\ ###\ ###\ ###\ ###">
                  <c:v>-82.363</c:v>
                </c:pt>
                <c:pt idx="4915" formatCode="###\ ###\ ###\ ###\ ###\ ###">
                  <c:v>-82.363</c:v>
                </c:pt>
                <c:pt idx="4916" formatCode="###\ ###\ ###\ ###\ ###\ ###">
                  <c:v>-163.327</c:v>
                </c:pt>
                <c:pt idx="4917" formatCode="###\ ###\ ###\ ###\ ###\ ###">
                  <c:v>-135.42600000000002</c:v>
                </c:pt>
                <c:pt idx="4918" formatCode="###\ ###\ ###\ ###\ ###\ ###">
                  <c:v>-179.13</c:v>
                </c:pt>
                <c:pt idx="4919" formatCode="###\ ###\ ###\ ###\ ###\ ###">
                  <c:v>-152.21199999999999</c:v>
                </c:pt>
                <c:pt idx="4920" formatCode="###\ ###\ ###\ ###\ ###\ ###">
                  <c:v>-146.18600000000001</c:v>
                </c:pt>
                <c:pt idx="4921" formatCode="###\ ###\ ###\ ###\ ###\ ###">
                  <c:v>-146.18600000000001</c:v>
                </c:pt>
                <c:pt idx="4922" formatCode="###\ ###\ ###\ ###\ ###\ ###">
                  <c:v>-146.18600000000001</c:v>
                </c:pt>
                <c:pt idx="4923" formatCode="###\ ###\ ###\ ###\ ###\ ###">
                  <c:v>-69.00200000000001</c:v>
                </c:pt>
                <c:pt idx="4924" formatCode="###\ ###\ ###\ ###\ ###\ ###">
                  <c:v>-108.521</c:v>
                </c:pt>
                <c:pt idx="4925" formatCode="###\ ###\ ###\ ###\ ###\ ###">
                  <c:v>-116.59400000000001</c:v>
                </c:pt>
                <c:pt idx="4926" formatCode="###\ ###\ ###\ ###\ ###\ ###">
                  <c:v>-101.129</c:v>
                </c:pt>
                <c:pt idx="4927" formatCode="###\ ###\ ###\ ###\ ###\ ###">
                  <c:v>13.673</c:v>
                </c:pt>
                <c:pt idx="4928" formatCode="###\ ###\ ###\ ###\ ###\ ###">
                  <c:v>13.673</c:v>
                </c:pt>
                <c:pt idx="4929" formatCode="###\ ###\ ###\ ###\ ###\ ###">
                  <c:v>13.673</c:v>
                </c:pt>
                <c:pt idx="4930" formatCode="###\ ###\ ###\ ###\ ###\ ###">
                  <c:v>-113.23700000000001</c:v>
                </c:pt>
                <c:pt idx="4931" formatCode="###\ ###\ ###\ ###\ ###\ ###">
                  <c:v>-50.387</c:v>
                </c:pt>
                <c:pt idx="4932" formatCode="###\ ###\ ###\ ###\ ###\ ###">
                  <c:v>-110.80200000000001</c:v>
                </c:pt>
                <c:pt idx="4933" formatCode="###\ ###\ ###\ ###\ ###\ ###">
                  <c:v>-4.6879999999999997</c:v>
                </c:pt>
                <c:pt idx="4934" formatCode="###\ ###\ ###\ ###\ ###\ ###">
                  <c:v>-103.449</c:v>
                </c:pt>
                <c:pt idx="4935" formatCode="###\ ###\ ###\ ###\ ###\ ###">
                  <c:v>-103.449</c:v>
                </c:pt>
                <c:pt idx="4936" formatCode="###\ ###\ ###\ ###\ ###\ ###">
                  <c:v>-103.449</c:v>
                </c:pt>
                <c:pt idx="4937" formatCode="###\ ###\ ###\ ###\ ###\ ###">
                  <c:v>-216.78699999999998</c:v>
                </c:pt>
                <c:pt idx="4938" formatCode="###\ ###\ ###\ ###\ ###\ ###">
                  <c:v>-66.548000000000002</c:v>
                </c:pt>
                <c:pt idx="4939" formatCode="###\ ###\ ###\ ###\ ###\ ###">
                  <c:v>-171.94800000000001</c:v>
                </c:pt>
                <c:pt idx="4940" formatCode="###\ ###\ ###\ ###\ ###\ ###">
                  <c:v>-147.21299999999999</c:v>
                </c:pt>
                <c:pt idx="4941" formatCode="###\ ###\ ###\ ###\ ###\ ###">
                  <c:v>-70.123999999999995</c:v>
                </c:pt>
                <c:pt idx="4942" formatCode="###\ ###\ ###\ ###\ ###\ ###">
                  <c:v>-70.123999999999995</c:v>
                </c:pt>
                <c:pt idx="4943" formatCode="###\ ###\ ###\ ###\ ###\ ###">
                  <c:v>-70.123999999999995</c:v>
                </c:pt>
                <c:pt idx="4944" formatCode="###\ ###\ ###\ ###\ ###\ ###">
                  <c:v>-175.16200000000001</c:v>
                </c:pt>
                <c:pt idx="4945" formatCode="###\ ###\ ###\ ###\ ###\ ###">
                  <c:v>-107.70000000000002</c:v>
                </c:pt>
                <c:pt idx="4946" formatCode="###\ ###\ ###\ ###\ ###\ ###">
                  <c:v>-165.72399999999999</c:v>
                </c:pt>
                <c:pt idx="4947" formatCode="###\ ###\ ###\ ###\ ###\ ###">
                  <c:v>-90.388000000000005</c:v>
                </c:pt>
                <c:pt idx="4948" formatCode="###\ ###\ ###\ ###\ ###\ ###">
                  <c:v>-48.002000000000002</c:v>
                </c:pt>
                <c:pt idx="4949" formatCode="###\ ###\ ###\ ###\ ###\ ###">
                  <c:v>-48.002000000000002</c:v>
                </c:pt>
                <c:pt idx="4950" formatCode="###\ ###\ ###\ ###\ ###\ ###">
                  <c:v>-48.002000000000002</c:v>
                </c:pt>
                <c:pt idx="4951" formatCode="###\ ###\ ###\ ###\ ###\ ###">
                  <c:v>-57.287999999999997</c:v>
                </c:pt>
                <c:pt idx="4952" formatCode="###\ ###\ ###\ ###\ ###\ ###">
                  <c:v>-69.99199999999999</c:v>
                </c:pt>
                <c:pt idx="4953" formatCode="###\ ###\ ###\ ###\ ###\ ###">
                  <c:v>3.5130000000000017</c:v>
                </c:pt>
                <c:pt idx="4954" formatCode="###\ ###\ ###\ ###\ ###\ ###">
                  <c:v>0.21999999999999886</c:v>
                </c:pt>
                <c:pt idx="4955" formatCode="###\ ###\ ###\ ###\ ###\ ###">
                  <c:v>-127.67000000000002</c:v>
                </c:pt>
                <c:pt idx="4956" formatCode="###\ ###\ ###\ ###\ ###\ ###">
                  <c:v>-127.67000000000002</c:v>
                </c:pt>
                <c:pt idx="4957" formatCode="###\ ###\ ###\ ###\ ###\ ###">
                  <c:v>-127.67000000000002</c:v>
                </c:pt>
                <c:pt idx="4958" formatCode="###\ ###\ ###\ ###\ ###\ ###">
                  <c:v>194.893</c:v>
                </c:pt>
                <c:pt idx="4959" formatCode="###\ ###\ ###\ ###\ ###\ ###">
                  <c:v>-164.179</c:v>
                </c:pt>
                <c:pt idx="4960" formatCode="###\ ###\ ###\ ###\ ###\ ###">
                  <c:v>-151.33800000000002</c:v>
                </c:pt>
                <c:pt idx="4961" formatCode="###\ ###\ ###\ ###\ ###\ ###">
                  <c:v>32.882000000000005</c:v>
                </c:pt>
                <c:pt idx="4962" formatCode="###\ ###\ ###\ ###\ ###\ ###">
                  <c:v>-98.924999999999997</c:v>
                </c:pt>
                <c:pt idx="4963" formatCode="###\ ###\ ###\ ###\ ###\ ###">
                  <c:v>-98.924999999999997</c:v>
                </c:pt>
                <c:pt idx="4964" formatCode="###\ ###\ ###\ ###\ ###\ ###">
                  <c:v>-98.924999999999997</c:v>
                </c:pt>
                <c:pt idx="4965" formatCode="###\ ###\ ###\ ###\ ###\ ###">
                  <c:v>15.652999999999999</c:v>
                </c:pt>
                <c:pt idx="4966" formatCode="###\ ###\ ###\ ###\ ###\ ###">
                  <c:v>54.233000000000004</c:v>
                </c:pt>
                <c:pt idx="4967" formatCode="###\ ###\ ###\ ###\ ###\ ###">
                  <c:v>37.433</c:v>
                </c:pt>
                <c:pt idx="4968" formatCode="###\ ###\ ###\ ###\ ###\ ###">
                  <c:v>-50.091000000000001</c:v>
                </c:pt>
                <c:pt idx="4969" formatCode="###\ ###\ ###\ ###\ ###\ ###">
                  <c:v>-27.171999999999997</c:v>
                </c:pt>
                <c:pt idx="4970" formatCode="###\ ###\ ###\ ###\ ###\ ###">
                  <c:v>-27.171999999999997</c:v>
                </c:pt>
                <c:pt idx="4971" formatCode="###\ ###\ ###\ ###\ ###\ ###">
                  <c:v>-27.171999999999997</c:v>
                </c:pt>
                <c:pt idx="4972" formatCode="###\ ###\ ###\ ###\ ###\ ###">
                  <c:v>-55.310999999999993</c:v>
                </c:pt>
                <c:pt idx="4973" formatCode="###\ ###\ ###\ ###\ ###\ ###">
                  <c:v>73.567000000000007</c:v>
                </c:pt>
                <c:pt idx="4974" formatCode="###\ ###\ ###\ ###\ ###\ ###">
                  <c:v>137.102</c:v>
                </c:pt>
                <c:pt idx="4975" formatCode="###\ ###\ ###\ ###\ ###\ ###">
                  <c:v>31.454000000000001</c:v>
                </c:pt>
                <c:pt idx="4976" formatCode="###\ ###\ ###\ ###\ ###\ ###">
                  <c:v>-55.697999999999993</c:v>
                </c:pt>
                <c:pt idx="4977" formatCode="###\ ###\ ###\ ###\ ###\ ###">
                  <c:v>-55.697999999999993</c:v>
                </c:pt>
                <c:pt idx="4978" formatCode="###\ ###\ ###\ ###\ ###\ ###">
                  <c:v>-55.697999999999993</c:v>
                </c:pt>
                <c:pt idx="4979" formatCode="###\ ###\ ###\ ###\ ###\ ###">
                  <c:v>-3.5369999999999999</c:v>
                </c:pt>
                <c:pt idx="4980" formatCode="###\ ###\ ###\ ###\ ###\ ###">
                  <c:v>-24.679000000000002</c:v>
                </c:pt>
                <c:pt idx="4981" formatCode="###\ ###\ ###\ ###\ ###\ ###">
                  <c:v>-33.238</c:v>
                </c:pt>
                <c:pt idx="4982" formatCode="###\ ###\ ###\ ###\ ###\ ###">
                  <c:v>-28.064</c:v>
                </c:pt>
                <c:pt idx="4983" formatCode="###\ ###\ ###\ ###\ ###\ ###">
                  <c:v>18.390999999999998</c:v>
                </c:pt>
                <c:pt idx="4984" formatCode="###\ ###\ ###\ ###\ ###\ ###">
                  <c:v>18.390999999999998</c:v>
                </c:pt>
                <c:pt idx="4985" formatCode="###\ ###\ ###\ ###\ ###\ ###">
                  <c:v>18.390999999999998</c:v>
                </c:pt>
                <c:pt idx="4986" formatCode="###\ ###\ ###\ ###\ ###\ ###">
                  <c:v>16.768000000000004</c:v>
                </c:pt>
                <c:pt idx="4987" formatCode="###\ ###\ ###\ ###\ ###\ ###">
                  <c:v>-113.07599999999999</c:v>
                </c:pt>
                <c:pt idx="4988" formatCode="###\ ###\ ###\ ###\ ###\ ###">
                  <c:v>44.780999999999999</c:v>
                </c:pt>
                <c:pt idx="4989" formatCode="###\ ###\ ###\ ###\ ###\ ###">
                  <c:v>69.814999999999998</c:v>
                </c:pt>
                <c:pt idx="4990" formatCode="###\ ###\ ###\ ###\ ###\ ###">
                  <c:v>-110.328</c:v>
                </c:pt>
                <c:pt idx="4991" formatCode="###\ ###\ ###\ ###\ ###\ ###">
                  <c:v>-110.328</c:v>
                </c:pt>
                <c:pt idx="4992" formatCode="###\ ###\ ###\ ###\ ###\ ###">
                  <c:v>-110.328</c:v>
                </c:pt>
                <c:pt idx="4993" formatCode="###\ ###\ ###\ ###\ ###\ ###">
                  <c:v>-151.755</c:v>
                </c:pt>
                <c:pt idx="4994" formatCode="###\ ###\ ###\ ###\ ###\ ###">
                  <c:v>-65.963000000000008</c:v>
                </c:pt>
                <c:pt idx="4995" formatCode="###\ ###\ ###\ ###\ ###\ ###">
                  <c:v>-84.283999999999992</c:v>
                </c:pt>
                <c:pt idx="4996" formatCode="###\ ###\ ###\ ###\ ###\ ###">
                  <c:v>-64.94</c:v>
                </c:pt>
                <c:pt idx="4997" formatCode="###\ ###\ ###\ ###\ ###\ ###">
                  <c:v>-130.76300000000001</c:v>
                </c:pt>
                <c:pt idx="4998" formatCode="###\ ###\ ###\ ###\ ###\ ###">
                  <c:v>-130.76300000000001</c:v>
                </c:pt>
                <c:pt idx="4999" formatCode="###\ ###\ ###\ ###\ ###\ ###">
                  <c:v>-130.76300000000001</c:v>
                </c:pt>
                <c:pt idx="5000" formatCode="###\ ###\ ###\ ###\ ###\ ###">
                  <c:v>-258.17899999999997</c:v>
                </c:pt>
                <c:pt idx="5001" formatCode="###\ ###\ ###\ ###\ ###\ ###">
                  <c:v>-199.196</c:v>
                </c:pt>
                <c:pt idx="5002" formatCode="###\ ###\ ###\ ###\ ###\ ###">
                  <c:v>-234.91499999999999</c:v>
                </c:pt>
                <c:pt idx="5003" formatCode="###\ ###\ ###\ ###\ ###\ ###">
                  <c:v>-299.84699999999998</c:v>
                </c:pt>
                <c:pt idx="5004" formatCode="###\ ###\ ###\ ###\ ###\ ###">
                  <c:v>-339.27499999999998</c:v>
                </c:pt>
                <c:pt idx="5005" formatCode="###\ ###\ ###\ ###\ ###\ ###">
                  <c:v>-339.27499999999998</c:v>
                </c:pt>
                <c:pt idx="5006" formatCode="###\ ###\ ###\ ###\ ###\ ###">
                  <c:v>-339.27499999999998</c:v>
                </c:pt>
                <c:pt idx="5007" formatCode="###\ ###\ ###\ ###\ ###\ ###">
                  <c:v>-315.71899999999999</c:v>
                </c:pt>
                <c:pt idx="5008" formatCode="###\ ###\ ###\ ###\ ###\ ###">
                  <c:v>-280.11899999999997</c:v>
                </c:pt>
                <c:pt idx="5009" formatCode="###\ ###\ ###\ ###\ ###\ ###">
                  <c:v>-480.18900000000002</c:v>
                </c:pt>
                <c:pt idx="5010" formatCode="###\ ###\ ###\ ###\ ###\ ###">
                  <c:v>-605.81100000000004</c:v>
                </c:pt>
                <c:pt idx="5011" formatCode="###\ ###\ ###\ ###\ ###\ ###">
                  <c:v>-634.86199999999997</c:v>
                </c:pt>
                <c:pt idx="5012" formatCode="###\ ###\ ###\ ###\ ###\ ###">
                  <c:v>-634.86199999999997</c:v>
                </c:pt>
                <c:pt idx="5013" formatCode="###\ ###\ ###\ ###\ ###\ ###">
                  <c:v>-634.86199999999997</c:v>
                </c:pt>
                <c:pt idx="5014" formatCode="###\ ###\ ###\ ###\ ###\ ###">
                  <c:v>-574.16999999999996</c:v>
                </c:pt>
                <c:pt idx="5015" formatCode="###\ ###\ ###\ ###\ ###\ ###">
                  <c:v>-467.89800000000002</c:v>
                </c:pt>
                <c:pt idx="5016" formatCode="###\ ###\ ###\ ###\ ###\ ###">
                  <c:v>-401.20000000000005</c:v>
                </c:pt>
                <c:pt idx="5017" formatCode="###\ ###\ ###\ ###\ ###\ ###">
                  <c:v>-404.60199999999998</c:v>
                </c:pt>
                <c:pt idx="5018" formatCode="###\ ###\ ###\ ###\ ###\ ###">
                  <c:v>-287.71300000000002</c:v>
                </c:pt>
                <c:pt idx="5019" formatCode="###\ ###\ ###\ ###\ ###\ ###">
                  <c:v>-287.71300000000002</c:v>
                </c:pt>
                <c:pt idx="5020" formatCode="###\ ###\ ###\ ###\ ###\ ###">
                  <c:v>-287.71300000000002</c:v>
                </c:pt>
                <c:pt idx="5021" formatCode="###\ ###\ ###\ ###\ ###\ ###">
                  <c:v>-356.57299999999998</c:v>
                </c:pt>
                <c:pt idx="5022" formatCode="###\ ###\ ###\ ###\ ###\ ###">
                  <c:v>-344.94099999999997</c:v>
                </c:pt>
                <c:pt idx="5023" formatCode="###\ ###\ ###\ ###\ ###\ ###">
                  <c:v>-400.77</c:v>
                </c:pt>
                <c:pt idx="5024" formatCode="###\ ###\ ###\ ###\ ###\ ###">
                  <c:v>-368.93400000000003</c:v>
                </c:pt>
                <c:pt idx="5025" formatCode="###\ ###\ ###\ ###\ ###\ ###">
                  <c:v>-490.04100000000005</c:v>
                </c:pt>
                <c:pt idx="5026" formatCode="###\ ###\ ###\ ###\ ###\ ###">
                  <c:v>-490.04100000000005</c:v>
                </c:pt>
                <c:pt idx="5027" formatCode="###\ ###\ ###\ ###\ ###\ ###">
                  <c:v>-490.04100000000005</c:v>
                </c:pt>
                <c:pt idx="5028" formatCode="###\ ###\ ###\ ###\ ###\ ###">
                  <c:v>-460.75599999999997</c:v>
                </c:pt>
                <c:pt idx="5029" formatCode="###\ ###\ ###\ ###\ ###\ ###">
                  <c:v>-314.75100000000003</c:v>
                </c:pt>
                <c:pt idx="5030" formatCode="###\ ###\ ###\ ###\ ###\ ###">
                  <c:v>-195.149</c:v>
                </c:pt>
                <c:pt idx="5031" formatCode="###\ ###\ ###\ ###\ ###\ ###">
                  <c:v>-279.17699999999996</c:v>
                </c:pt>
                <c:pt idx="5032" formatCode="###\ ###\ ###\ ###\ ###\ ###">
                  <c:v>-324.48199999999997</c:v>
                </c:pt>
                <c:pt idx="5033" formatCode="###\ ###\ ###\ ###\ ###\ ###">
                  <c:v>-324.48199999999997</c:v>
                </c:pt>
                <c:pt idx="5034" formatCode="###\ ###\ ###\ ###\ ###\ ###">
                  <c:v>-324.48199999999997</c:v>
                </c:pt>
                <c:pt idx="5035" formatCode="###\ ###\ ###\ ###\ ###\ ###">
                  <c:v>-352.036</c:v>
                </c:pt>
                <c:pt idx="5036" formatCode="###\ ###\ ###\ ###\ ###\ ###">
                  <c:v>-379.33800000000002</c:v>
                </c:pt>
                <c:pt idx="5037" formatCode="###\ ###\ ###\ ###\ ###\ ###">
                  <c:v>-418.40100000000001</c:v>
                </c:pt>
                <c:pt idx="5038" formatCode="###\ ###\ ###\ ###\ ###\ ###">
                  <c:v>-472.19900000000001</c:v>
                </c:pt>
                <c:pt idx="5039" formatCode="###\ ###\ ###\ ###\ ###\ ###">
                  <c:v>-568.30700000000002</c:v>
                </c:pt>
                <c:pt idx="5040" formatCode="###\ ###\ ###\ ###\ ###\ ###">
                  <c:v>-568.30700000000002</c:v>
                </c:pt>
                <c:pt idx="5041" formatCode="###\ ###\ ###\ ###\ ###\ ###">
                  <c:v>-568.30700000000002</c:v>
                </c:pt>
                <c:pt idx="5042" formatCode="###\ ###\ ###\ ###\ ###\ ###">
                  <c:v>-568.30700000000002</c:v>
                </c:pt>
                <c:pt idx="5043" formatCode="###\ ###\ ###\ ###\ ###\ ###">
                  <c:v>-533.99</c:v>
                </c:pt>
                <c:pt idx="5044" formatCode="###\ ###\ ###\ ###\ ###\ ###">
                  <c:v>-519.30100000000004</c:v>
                </c:pt>
                <c:pt idx="5045" formatCode="###\ ###\ ###\ ###\ ###\ ###">
                  <c:v>-435.58</c:v>
                </c:pt>
                <c:pt idx="5046" formatCode="###\ ###\ ###\ ###\ ###\ ###">
                  <c:v>-386.65199999999999</c:v>
                </c:pt>
                <c:pt idx="5047" formatCode="###\ ###\ ###\ ###\ ###\ ###">
                  <c:v>-386.65199999999999</c:v>
                </c:pt>
                <c:pt idx="5048" formatCode="###\ ###\ ###\ ###\ ###\ ###">
                  <c:v>-386.65199999999999</c:v>
                </c:pt>
                <c:pt idx="5049" formatCode="###\ ###\ ###\ ###\ ###\ ###">
                  <c:v>-347.62299999999999</c:v>
                </c:pt>
                <c:pt idx="5050" formatCode="###\ ###\ ###\ ###\ ###\ ###">
                  <c:v>-186.60300000000001</c:v>
                </c:pt>
                <c:pt idx="5051" formatCode="###\ ###\ ###\ ###\ ###\ ###">
                  <c:v>-186.60300000000001</c:v>
                </c:pt>
                <c:pt idx="5052" formatCode="###\ ###\ ###\ ###\ ###\ ###">
                  <c:v>-324.64100000000002</c:v>
                </c:pt>
                <c:pt idx="5053" formatCode="###\ ###\ ###\ ###\ ###\ ###">
                  <c:v>-340.04399999999998</c:v>
                </c:pt>
                <c:pt idx="5054" formatCode="###\ ###\ ###\ ###\ ###\ ###">
                  <c:v>-340.04399999999998</c:v>
                </c:pt>
                <c:pt idx="5055" formatCode="###\ ###\ ###\ ###\ ###\ ###">
                  <c:v>-340.04399999999998</c:v>
                </c:pt>
                <c:pt idx="5056" formatCode="###\ ###\ ###\ ###\ ###\ ###">
                  <c:v>-373.39400000000001</c:v>
                </c:pt>
                <c:pt idx="5057" formatCode="###\ ###\ ###\ ###\ ###\ ###">
                  <c:v>-449.03699999999998</c:v>
                </c:pt>
                <c:pt idx="5058" formatCode="###\ ###\ ###\ ###\ ###\ ###">
                  <c:v>-499.40800000000002</c:v>
                </c:pt>
                <c:pt idx="5059" formatCode="###\ ###\ ###\ ###\ ###\ ###">
                  <c:v>-456.99900000000002</c:v>
                </c:pt>
                <c:pt idx="5060" formatCode="###\ ###\ ###\ ###\ ###\ ###">
                  <c:v>-472.72500000000002</c:v>
                </c:pt>
                <c:pt idx="5061" formatCode="###\ ###\ ###\ ###\ ###\ ###">
                  <c:v>-472.72500000000002</c:v>
                </c:pt>
                <c:pt idx="5062" formatCode="###\ ###\ ###\ ###\ ###\ ###">
                  <c:v>-472.72500000000002</c:v>
                </c:pt>
                <c:pt idx="5063" formatCode="###\ ###\ ###\ ###\ ###\ ###">
                  <c:v>-539.34699999999998</c:v>
                </c:pt>
                <c:pt idx="5064" formatCode="###\ ###\ ###\ ###\ ###\ ###">
                  <c:v>-536.04999999999995</c:v>
                </c:pt>
                <c:pt idx="5065" formatCode="###\ ###\ ###\ ###\ ###\ ###">
                  <c:v>-500.791</c:v>
                </c:pt>
                <c:pt idx="5066" formatCode="###\ ###\ ###\ ###\ ###\ ###">
                  <c:v>-475.327</c:v>
                </c:pt>
                <c:pt idx="5067" formatCode="###\ ###\ ###\ ###\ ###\ ###">
                  <c:v>-568.60199999999998</c:v>
                </c:pt>
                <c:pt idx="5068" formatCode="###\ ###\ ###\ ###\ ###\ ###">
                  <c:v>-568.60199999999998</c:v>
                </c:pt>
                <c:pt idx="5069" formatCode="###\ ###\ ###\ ###\ ###\ ###">
                  <c:v>-568.60199999999998</c:v>
                </c:pt>
                <c:pt idx="5070" formatCode="###\ ###\ ###\ ###\ ###\ ###">
                  <c:v>-690.49</c:v>
                </c:pt>
                <c:pt idx="5071" formatCode="###\ ###\ ###\ ###\ ###\ ###">
                  <c:v>-674.596</c:v>
                </c:pt>
                <c:pt idx="5072" formatCode="###\ ###\ ###\ ###\ ###\ ###">
                  <c:v>-716.2</c:v>
                </c:pt>
                <c:pt idx="5073" formatCode="###\ ###\ ###\ ###\ ###\ ###">
                  <c:v>-689.74300000000005</c:v>
                </c:pt>
                <c:pt idx="5074" formatCode="###\ ###\ ###\ ###\ ###\ ###">
                  <c:v>-531.49300000000005</c:v>
                </c:pt>
                <c:pt idx="5075" formatCode="###\ ###\ ###\ ###\ ###\ ###">
                  <c:v>-531.49300000000005</c:v>
                </c:pt>
                <c:pt idx="5076" formatCode="###\ ###\ ###\ ###\ ###\ ###">
                  <c:v>-531.49300000000005</c:v>
                </c:pt>
                <c:pt idx="5077" formatCode="###\ ###\ ###\ ###\ ###\ ###">
                  <c:v>-522.23599999999999</c:v>
                </c:pt>
                <c:pt idx="5078" formatCode="###\ ###\ ###\ ###\ ###\ ###">
                  <c:v>-518.66</c:v>
                </c:pt>
                <c:pt idx="5079" formatCode="###\ ###\ ###\ ###\ ###\ ###">
                  <c:v>-562.70299999999997</c:v>
                </c:pt>
                <c:pt idx="5080" formatCode="###\ ###\ ###\ ###\ ###\ ###">
                  <c:v>-423.23599999999999</c:v>
                </c:pt>
                <c:pt idx="5081" formatCode="###\ ###\ ###\ ###\ ###\ ###">
                  <c:v>-487.14100000000002</c:v>
                </c:pt>
                <c:pt idx="5082" formatCode="###\ ###\ ###\ ###\ ###\ ###">
                  <c:v>-487.14100000000002</c:v>
                </c:pt>
                <c:pt idx="5083" formatCode="###\ ###\ ###\ ###\ ###\ ###">
                  <c:v>-487.14100000000002</c:v>
                </c:pt>
                <c:pt idx="5084" formatCode="###\ ###\ ###\ ###\ ###\ ###">
                  <c:v>-564.98400000000004</c:v>
                </c:pt>
                <c:pt idx="5085" formatCode="###\ ###\ ###\ ###\ ###\ ###">
                  <c:v>-618.33000000000004</c:v>
                </c:pt>
                <c:pt idx="5086" formatCode="###\ ###\ ###\ ###\ ###\ ###">
                  <c:v>-655.58</c:v>
                </c:pt>
                <c:pt idx="5087" formatCode="###\ ###\ ###\ ###\ ###\ ###">
                  <c:v>-747.41</c:v>
                </c:pt>
                <c:pt idx="5088" formatCode="###\ ###\ ###\ ###\ ###\ ###">
                  <c:v>-730.13499999999999</c:v>
                </c:pt>
                <c:pt idx="5089" formatCode="###\ ###\ ###\ ###\ ###\ ###">
                  <c:v>-730.13499999999999</c:v>
                </c:pt>
                <c:pt idx="5090" formatCode="###\ ###\ ###\ ###\ ###\ ###">
                  <c:v>-730.13499999999999</c:v>
                </c:pt>
                <c:pt idx="5091" formatCode="###\ ###\ ###\ ###\ ###\ ###">
                  <c:v>-747.45299999999997</c:v>
                </c:pt>
                <c:pt idx="5092" formatCode="###\ ###\ ###\ ###\ ###\ ###">
                  <c:v>-762.12199999999996</c:v>
                </c:pt>
                <c:pt idx="5093" formatCode="###\ ###\ ###\ ###\ ###\ ###">
                  <c:v>-769.41600000000005</c:v>
                </c:pt>
                <c:pt idx="5094" formatCode="###\ ###\ ###\ ###\ ###\ ###">
                  <c:v>-790.23900000000003</c:v>
                </c:pt>
                <c:pt idx="5095" formatCode="###\ ###\ ###\ ###\ ###\ ###">
                  <c:v>-870.82799999999997</c:v>
                </c:pt>
                <c:pt idx="5096" formatCode="###\ ###\ ###\ ###\ ###\ ###">
                  <c:v>-870.82799999999997</c:v>
                </c:pt>
                <c:pt idx="5097" formatCode="###\ ###\ ###\ ###\ ###\ ###">
                  <c:v>-870.82799999999997</c:v>
                </c:pt>
                <c:pt idx="5098" formatCode="###\ ###\ ###\ ###\ ###\ ###">
                  <c:v>-949.32899999999995</c:v>
                </c:pt>
                <c:pt idx="5099" formatCode="###\ ###\ ###\ ###\ ###\ ###">
                  <c:v>-905.55100000000004</c:v>
                </c:pt>
                <c:pt idx="5100" formatCode="###\ ###\ ###\ ###\ ###\ ###">
                  <c:v>-947.93100000000004</c:v>
                </c:pt>
                <c:pt idx="5101" formatCode="###\ ###\ ###\ ###\ ###\ ###">
                  <c:v>-1026.596</c:v>
                </c:pt>
                <c:pt idx="5102" formatCode="###\ ###\ ###\ ###\ ###\ ###">
                  <c:v>-944.75800000000004</c:v>
                </c:pt>
                <c:pt idx="5103" formatCode="###\ ###\ ###\ ###\ ###\ ###">
                  <c:v>-944.75800000000004</c:v>
                </c:pt>
                <c:pt idx="5104" formatCode="###\ ###\ ###\ ###\ ###\ ###">
                  <c:v>-944.75800000000004</c:v>
                </c:pt>
                <c:pt idx="5105" formatCode="###\ ###\ ###\ ###\ ###\ ###">
                  <c:v>-944.75800000000004</c:v>
                </c:pt>
                <c:pt idx="5106" formatCode="###\ ###\ ###\ ###\ ###\ ###">
                  <c:v>-944.75800000000004</c:v>
                </c:pt>
                <c:pt idx="5107" formatCode="###\ ###\ ###\ ###\ ###\ ###">
                  <c:v>-858.02499999999998</c:v>
                </c:pt>
                <c:pt idx="5108" formatCode="###\ ###\ ###\ ###\ ###\ ###">
                  <c:v>-768.86</c:v>
                </c:pt>
                <c:pt idx="5109" formatCode="###\ ###\ ###\ ###\ ###\ ###">
                  <c:v>-305.68200000000002</c:v>
                </c:pt>
                <c:pt idx="5110" formatCode="###\ ###\ ###\ ###\ ###\ ###">
                  <c:v>-305.68200000000002</c:v>
                </c:pt>
                <c:pt idx="5111" formatCode="###\ ###\ ###\ ###\ ###\ ###">
                  <c:v>-305.68200000000002</c:v>
                </c:pt>
                <c:pt idx="5112" formatCode="###\ ###\ ###\ ###\ ###\ ###">
                  <c:v>-305.68200000000002</c:v>
                </c:pt>
                <c:pt idx="5113" formatCode="###\ ###\ ###\ ###\ ###\ ###">
                  <c:v>-591.09199999999998</c:v>
                </c:pt>
                <c:pt idx="5114" formatCode="###\ ###\ ###\ ###\ ###\ ###">
                  <c:v>-677.71</c:v>
                </c:pt>
                <c:pt idx="5115" formatCode="###\ ###\ ###\ ###\ ###\ ###">
                  <c:v>-701.34299999999996</c:v>
                </c:pt>
                <c:pt idx="5116" formatCode="###\ ###\ ###\ ###\ ###\ ###">
                  <c:v>-663.89099999999996</c:v>
                </c:pt>
                <c:pt idx="5117" formatCode="###\ ###\ ###\ ###\ ###\ ###">
                  <c:v>-663.89099999999996</c:v>
                </c:pt>
                <c:pt idx="5118" formatCode="###\ ###\ ###\ ###\ ###\ ###">
                  <c:v>-663.89099999999996</c:v>
                </c:pt>
                <c:pt idx="5119" formatCode="###\ ###\ ###\ ###\ ###\ ###">
                  <c:v>-594.851</c:v>
                </c:pt>
                <c:pt idx="5120" formatCode="###\ ###\ ###\ ###\ ###\ ###">
                  <c:v>-606.65899999999999</c:v>
                </c:pt>
                <c:pt idx="5121" formatCode="###\ ###\ ###\ ###\ ###\ ###">
                  <c:v>-721.37599999999998</c:v>
                </c:pt>
                <c:pt idx="5122" formatCode="###\ ###\ ###\ ###\ ###\ ###">
                  <c:v>-709.39700000000005</c:v>
                </c:pt>
                <c:pt idx="5123" formatCode="###\ ###\ ###\ ###\ ###\ ###">
                  <c:v>-710.58799999999997</c:v>
                </c:pt>
                <c:pt idx="5124" formatCode="###\ ###\ ###\ ###\ ###\ ###">
                  <c:v>-710.58799999999997</c:v>
                </c:pt>
                <c:pt idx="5125" formatCode="###\ ###\ ###\ ###\ ###\ ###">
                  <c:v>-710.58799999999997</c:v>
                </c:pt>
                <c:pt idx="5126" formatCode="###\ ###\ ###\ ###\ ###\ ###">
                  <c:v>-684.31799999999998</c:v>
                </c:pt>
                <c:pt idx="5127" formatCode="###\ ###\ ###\ ###\ ###\ ###">
                  <c:v>-564.92700000000002</c:v>
                </c:pt>
                <c:pt idx="5128" formatCode="###\ ###\ ###\ ###\ ###\ ###">
                  <c:v>-559.16099999999994</c:v>
                </c:pt>
                <c:pt idx="5129" formatCode="###\ ###\ ###\ ###\ ###\ ###">
                  <c:v>-467.10899999999998</c:v>
                </c:pt>
                <c:pt idx="5130" formatCode="###\ ###\ ###\ ###\ ###\ ###">
                  <c:v>-588.20899999999995</c:v>
                </c:pt>
                <c:pt idx="5131" formatCode="###\ ###\ ###\ ###\ ###\ ###">
                  <c:v>-588.20899999999995</c:v>
                </c:pt>
                <c:pt idx="5132" formatCode="###\ ###\ ###\ ###\ ###\ ###">
                  <c:v>-588.20899999999995</c:v>
                </c:pt>
                <c:pt idx="5133" formatCode="###\ ###\ ###\ ###\ ###\ ###">
                  <c:v>-544.79499999999996</c:v>
                </c:pt>
                <c:pt idx="5134" formatCode="###\ ###\ ###\ ###\ ###\ ###">
                  <c:v>-410.40300000000002</c:v>
                </c:pt>
                <c:pt idx="5135" formatCode="###\ ###\ ###\ ###\ ###\ ###">
                  <c:v>-394.56099999999998</c:v>
                </c:pt>
                <c:pt idx="5136" formatCode="###\ ###\ ###\ ###\ ###\ ###">
                  <c:v>-525.15</c:v>
                </c:pt>
                <c:pt idx="5137" formatCode="###\ ###\ ###\ ###\ ###\ ###">
                  <c:v>-459.62599999999998</c:v>
                </c:pt>
                <c:pt idx="5138" formatCode="###\ ###\ ###\ ###\ ###\ ###">
                  <c:v>-459.62599999999998</c:v>
                </c:pt>
                <c:pt idx="5139" formatCode="###\ ###\ ###\ ###\ ###\ ###">
                  <c:v>-459.62599999999998</c:v>
                </c:pt>
                <c:pt idx="5140" formatCode="###\ ###\ ###\ ###\ ###\ ###">
                  <c:v>-432.89100000000002</c:v>
                </c:pt>
                <c:pt idx="5141" formatCode="###\ ###\ ###\ ###\ ###\ ###">
                  <c:v>-403.66800000000001</c:v>
                </c:pt>
                <c:pt idx="5142" formatCode="###\ ###\ ###\ ###\ ###\ ###">
                  <c:v>-296.46899999999999</c:v>
                </c:pt>
                <c:pt idx="5143" formatCode="###\ ###\ ###\ ###\ ###\ ###">
                  <c:v>-229.39</c:v>
                </c:pt>
                <c:pt idx="5144" formatCode="###\ ###\ ###\ ###\ ###\ ###">
                  <c:v>-309.84899999999999</c:v>
                </c:pt>
                <c:pt idx="5145" formatCode="###\ ###\ ###\ ###\ ###\ ###">
                  <c:v>-309.84899999999999</c:v>
                </c:pt>
                <c:pt idx="5146" formatCode="###\ ###\ ###\ ###\ ###\ ###">
                  <c:v>-309.84899999999999</c:v>
                </c:pt>
                <c:pt idx="5147" formatCode="###\ ###\ ###\ ###\ ###\ ###">
                  <c:v>-316.142</c:v>
                </c:pt>
                <c:pt idx="5148" formatCode="###\ ###\ ###\ ###\ ###\ ###">
                  <c:v>-383.19600000000003</c:v>
                </c:pt>
                <c:pt idx="5149" formatCode="###\ ###\ ###\ ###\ ###\ ###">
                  <c:v>-401.14100000000002</c:v>
                </c:pt>
                <c:pt idx="5150" formatCode="###\ ###\ ###\ ###\ ###\ ###">
                  <c:v>-618.98400000000004</c:v>
                </c:pt>
                <c:pt idx="5151" formatCode="###\ ###\ ###\ ###\ ###\ ###">
                  <c:v>-653.35599999999999</c:v>
                </c:pt>
                <c:pt idx="5152" formatCode="###\ ###\ ###\ ###\ ###\ ###">
                  <c:v>-653.35599999999999</c:v>
                </c:pt>
                <c:pt idx="5153" formatCode="###\ ###\ ###\ ###\ ###\ ###">
                  <c:v>-653.35599999999999</c:v>
                </c:pt>
                <c:pt idx="5154" formatCode="###\ ###\ ###\ ###\ ###\ ###">
                  <c:v>-689.28</c:v>
                </c:pt>
                <c:pt idx="5155" formatCode="###\ ###\ ###\ ###\ ###\ ###">
                  <c:v>-803.053</c:v>
                </c:pt>
                <c:pt idx="5156" formatCode="###\ ###\ ###\ ###\ ###\ ###">
                  <c:v>-710.09100000000001</c:v>
                </c:pt>
                <c:pt idx="5157" formatCode="###\ ###\ ###\ ###\ ###\ ###">
                  <c:v>-604.48400000000004</c:v>
                </c:pt>
                <c:pt idx="5158" formatCode="###\ ###\ ###\ ###\ ###\ ###">
                  <c:v>-615.15899999999999</c:v>
                </c:pt>
                <c:pt idx="5159" formatCode="###\ ###\ ###\ ###\ ###\ ###">
                  <c:v>-615.15899999999999</c:v>
                </c:pt>
                <c:pt idx="5160" formatCode="###\ ###\ ###\ ###\ ###\ ###">
                  <c:v>-615.15899999999999</c:v>
                </c:pt>
                <c:pt idx="5161" formatCode="###\ ###\ ###\ ###\ ###\ ###">
                  <c:v>-633.63900000000001</c:v>
                </c:pt>
                <c:pt idx="5162" formatCode="###\ ###\ ###\ ###\ ###\ ###">
                  <c:v>-727.68799999999999</c:v>
                </c:pt>
                <c:pt idx="5163" formatCode="###\ ###\ ###\ ###\ ###\ ###">
                  <c:v>-702.78599999999994</c:v>
                </c:pt>
                <c:pt idx="5164" formatCode="###\ ###\ ###\ ###\ ###\ ###">
                  <c:v>-765.16200000000003</c:v>
                </c:pt>
                <c:pt idx="5165" formatCode="###\ ###\ ###\ ###\ ###\ ###">
                  <c:v>-647.178</c:v>
                </c:pt>
                <c:pt idx="5166" formatCode="###\ ###\ ###\ ###\ ###\ ###">
                  <c:v>-647.178</c:v>
                </c:pt>
                <c:pt idx="5167" formatCode="###\ ###\ ###\ ###\ ###\ ###">
                  <c:v>-647.178</c:v>
                </c:pt>
                <c:pt idx="5168" formatCode="###\ ###\ ###\ ###\ ###\ ###">
                  <c:v>-669.68</c:v>
                </c:pt>
                <c:pt idx="5169" formatCode="###\ ###\ ###\ ###\ ###\ ###">
                  <c:v>-678.54399999999998</c:v>
                </c:pt>
                <c:pt idx="5170" formatCode="###\ ###\ ###\ ###\ ###\ ###">
                  <c:v>-452.08800000000002</c:v>
                </c:pt>
                <c:pt idx="5171" formatCode="###\ ###\ ###\ ###\ ###\ ###">
                  <c:v>-648.71600000000001</c:v>
                </c:pt>
                <c:pt idx="5172" formatCode="###\ ###\ ###\ ###\ ###\ ###">
                  <c:v>-703.98599999999999</c:v>
                </c:pt>
                <c:pt idx="5173" formatCode="###\ ###\ ###\ ###\ ###\ ###">
                  <c:v>-703.98599999999999</c:v>
                </c:pt>
                <c:pt idx="5174" formatCode="###\ ###\ ###\ ###\ ###\ ###">
                  <c:v>-703.98599999999999</c:v>
                </c:pt>
                <c:pt idx="5175" formatCode="###\ ###\ ###\ ###\ ###\ ###">
                  <c:v>-679.89499999999998</c:v>
                </c:pt>
                <c:pt idx="5176" formatCode="###\ ###\ ###\ ###\ ###\ ###">
                  <c:v>-663.72</c:v>
                </c:pt>
                <c:pt idx="5177" formatCode="###\ ###\ ###\ ###\ ###\ ###">
                  <c:v>-643.30700000000002</c:v>
                </c:pt>
                <c:pt idx="5178" formatCode="###\ ###\ ###\ ###\ ###\ ###">
                  <c:v>-654.48699999999997</c:v>
                </c:pt>
                <c:pt idx="5179" formatCode="###\ ###\ ###\ ###\ ###\ ###">
                  <c:v>-757.42899999999997</c:v>
                </c:pt>
                <c:pt idx="5180" formatCode="###\ ###\ ###\ ###\ ###\ ###">
                  <c:v>-757.42899999999997</c:v>
                </c:pt>
                <c:pt idx="5181" formatCode="###\ ###\ ###\ ###\ ###\ ###">
                  <c:v>-757.42899999999997</c:v>
                </c:pt>
                <c:pt idx="5182" formatCode="###\ ###\ ###\ ###\ ###\ ###">
                  <c:v>-785.93899999999996</c:v>
                </c:pt>
                <c:pt idx="5183" formatCode="###\ ###\ ###\ ###\ ###\ ###">
                  <c:v>-607.98900000000003</c:v>
                </c:pt>
                <c:pt idx="5184" formatCode="###\ ###\ ###\ ###\ ###\ ###">
                  <c:v>-684.79499999999996</c:v>
                </c:pt>
                <c:pt idx="5185" formatCode="###\ ###\ ###\ ###\ ###\ ###">
                  <c:v>-684.79499999999996</c:v>
                </c:pt>
                <c:pt idx="5186" formatCode="###\ ###\ ###\ ###\ ###\ ###">
                  <c:v>-684.79499999999996</c:v>
                </c:pt>
                <c:pt idx="5187" formatCode="###\ ###\ ###\ ###\ ###\ ###">
                  <c:v>-684.79499999999996</c:v>
                </c:pt>
                <c:pt idx="5188" formatCode="###\ ###\ ###\ ###\ ###\ ###">
                  <c:v>-684.79499999999996</c:v>
                </c:pt>
                <c:pt idx="5189" formatCode="###\ ###\ ###\ ###\ ###\ ###">
                  <c:v>-632.74900000000002</c:v>
                </c:pt>
                <c:pt idx="5190" formatCode="###\ ###\ ###\ ###\ ###\ ###">
                  <c:v>-640.89099999999996</c:v>
                </c:pt>
                <c:pt idx="5191" formatCode="###\ ###\ ###\ ###\ ###\ ###">
                  <c:v>-701.86800000000005</c:v>
                </c:pt>
                <c:pt idx="5192" formatCode="###\ ###\ ###\ ###\ ###\ ###">
                  <c:v>-702.96500000000003</c:v>
                </c:pt>
                <c:pt idx="5193" formatCode="###\ ###\ ###\ ###\ ###\ ###">
                  <c:v>-677.48099999999999</c:v>
                </c:pt>
                <c:pt idx="5194" formatCode="###\ ###\ ###\ ###\ ###\ ###">
                  <c:v>-677.48099999999999</c:v>
                </c:pt>
                <c:pt idx="5195" formatCode="###\ ###\ ###\ ###\ ###\ ###">
                  <c:v>-677.48099999999999</c:v>
                </c:pt>
                <c:pt idx="5196" formatCode="###\ ###\ ###\ ###\ ###\ ###">
                  <c:v>-679.32600000000002</c:v>
                </c:pt>
                <c:pt idx="5197" formatCode="###\ ###\ ###\ ###\ ###\ ###">
                  <c:v>-628.43100000000004</c:v>
                </c:pt>
                <c:pt idx="5198" formatCode="###\ ###\ ###\ ###\ ###\ ###">
                  <c:v>-641.851</c:v>
                </c:pt>
                <c:pt idx="5199" formatCode="###\ ###\ ###\ ###\ ###\ ###">
                  <c:v>-425.161</c:v>
                </c:pt>
                <c:pt idx="5200" formatCode="###\ ###\ ###\ ###\ ###\ ###">
                  <c:v>-425.161</c:v>
                </c:pt>
                <c:pt idx="5201" formatCode="###\ ###\ ###\ ###\ ###\ ###">
                  <c:v>-425.161</c:v>
                </c:pt>
                <c:pt idx="5202" formatCode="###\ ###\ ###\ ###\ ###\ ###">
                  <c:v>-425.161</c:v>
                </c:pt>
                <c:pt idx="5203" formatCode="###\ ###\ ###\ ###\ ###\ ###">
                  <c:v>-425.161</c:v>
                </c:pt>
                <c:pt idx="5204" formatCode="###\ ###\ ###\ ###\ ###\ ###">
                  <c:v>-599.30100000000004</c:v>
                </c:pt>
                <c:pt idx="5205" formatCode="###\ ###\ ###\ ###\ ###\ ###">
                  <c:v>-588.61900000000003</c:v>
                </c:pt>
                <c:pt idx="5206" formatCode="###\ ###\ ###\ ###\ ###\ ###">
                  <c:v>-527.71500000000003</c:v>
                </c:pt>
                <c:pt idx="5207" formatCode="###\ ###\ ###\ ###\ ###\ ###">
                  <c:v>-624.423</c:v>
                </c:pt>
                <c:pt idx="5208" formatCode="###\ ###\ ###\ ###\ ###\ ###">
                  <c:v>-624.423</c:v>
                </c:pt>
                <c:pt idx="5209" formatCode="###\ ###\ ###\ ###\ ###\ ###">
                  <c:v>-624.423</c:v>
                </c:pt>
                <c:pt idx="5210" formatCode="###\ ###\ ###\ ###\ ###\ ###">
                  <c:v>-658.47799999999995</c:v>
                </c:pt>
                <c:pt idx="5211" formatCode="###\ ###\ ###\ ###\ ###\ ###">
                  <c:v>-766.05700000000002</c:v>
                </c:pt>
                <c:pt idx="5212" formatCode="###\ ###\ ###\ ###\ ###\ ###">
                  <c:v>-746.09299999999996</c:v>
                </c:pt>
                <c:pt idx="5213" formatCode="###\ ###\ ###\ ###\ ###\ ###">
                  <c:v>-717.21600000000001</c:v>
                </c:pt>
                <c:pt idx="5214" formatCode="###\ ###\ ###\ ###\ ###\ ###">
                  <c:v>-797.053</c:v>
                </c:pt>
                <c:pt idx="5215" formatCode="###\ ###\ ###\ ###\ ###\ ###">
                  <c:v>-797.053</c:v>
                </c:pt>
                <c:pt idx="5216" formatCode="###\ ###\ ###\ ###\ ###\ ###">
                  <c:v>-797.053</c:v>
                </c:pt>
                <c:pt idx="5217" formatCode="###\ ###\ ###\ ###\ ###\ ###">
                  <c:v>-854.97799999999995</c:v>
                </c:pt>
                <c:pt idx="5218" formatCode="###\ ###\ ###\ ###\ ###\ ###">
                  <c:v>-790.68299999999999</c:v>
                </c:pt>
                <c:pt idx="5219" formatCode="###\ ###\ ###\ ###\ ###\ ###">
                  <c:v>-864.07399999999996</c:v>
                </c:pt>
                <c:pt idx="5220" formatCode="###\ ###\ ###\ ###\ ###\ ###">
                  <c:v>-781.41800000000001</c:v>
                </c:pt>
                <c:pt idx="5221" formatCode="###\ ###\ ###\ ###\ ###\ ###">
                  <c:v>-790.81899999999996</c:v>
                </c:pt>
                <c:pt idx="5222" formatCode="###\ ###\ ###\ ###\ ###\ ###">
                  <c:v>-790.81899999999996</c:v>
                </c:pt>
                <c:pt idx="5223" formatCode="###\ ###\ ###\ ###\ ###\ ###">
                  <c:v>-790.81899999999996</c:v>
                </c:pt>
                <c:pt idx="5224" formatCode="###\ ###\ ###\ ###\ ###\ ###">
                  <c:v>-796.41800000000001</c:v>
                </c:pt>
                <c:pt idx="5225" formatCode="###\ ###\ ###\ ###\ ###\ ###">
                  <c:v>-755.21900000000005</c:v>
                </c:pt>
                <c:pt idx="5226" formatCode="###\ ###\ ###\ ###\ ###\ ###">
                  <c:v>-703.61900000000003</c:v>
                </c:pt>
                <c:pt idx="5227" formatCode="###\ ###\ ###\ ###\ ###\ ###">
                  <c:v>-741.68399999999997</c:v>
                </c:pt>
                <c:pt idx="5228" formatCode="###\ ###\ ###\ ###\ ###\ ###">
                  <c:v>-696.20399999999995</c:v>
                </c:pt>
                <c:pt idx="5229" formatCode="###\ ###\ ###\ ###\ ###\ ###">
                  <c:v>-696.20399999999995</c:v>
                </c:pt>
                <c:pt idx="5230" formatCode="###\ ###\ ###\ ###\ ###\ ###">
                  <c:v>-696.20399999999995</c:v>
                </c:pt>
                <c:pt idx="5231" formatCode="###\ ###\ ###\ ###\ ###\ ###">
                  <c:v>-696.20399999999995</c:v>
                </c:pt>
                <c:pt idx="5232" formatCode="###\ ###\ ###\ ###\ ###\ ###">
                  <c:v>-696.20399999999995</c:v>
                </c:pt>
                <c:pt idx="5233" formatCode="###\ ###\ ###\ ###\ ###\ ###">
                  <c:v>-842.17</c:v>
                </c:pt>
                <c:pt idx="5234" formatCode="###\ ###\ ###\ ###\ ###\ ###">
                  <c:v>-935.28700000000003</c:v>
                </c:pt>
                <c:pt idx="5235" formatCode="###\ ###\ ###\ ###\ ###\ ###">
                  <c:v>-979.28200000000004</c:v>
                </c:pt>
                <c:pt idx="5236" formatCode="###\ ###\ ###\ ###\ ###\ ###">
                  <c:v>-979.28200000000004</c:v>
                </c:pt>
                <c:pt idx="5237" formatCode="###\ ###\ ###\ ###\ ###\ ###">
                  <c:v>-979.28200000000004</c:v>
                </c:pt>
                <c:pt idx="5238" formatCode="###\ ###\ ###\ ###\ ###\ ###">
                  <c:v>-977.22799999999995</c:v>
                </c:pt>
                <c:pt idx="5239" formatCode="###\ ###\ ###\ ###\ ###\ ###">
                  <c:v>-1060.329</c:v>
                </c:pt>
                <c:pt idx="5240" formatCode="###\ ###\ ###\ ###\ ###\ ###">
                  <c:v>-1020.452</c:v>
                </c:pt>
                <c:pt idx="5241" formatCode="###\ ###\ ###\ ###\ ###\ ###">
                  <c:v>-984.68200000000002</c:v>
                </c:pt>
                <c:pt idx="5242" formatCode="###\ ###\ ###\ ###\ ###\ ###">
                  <c:v>-1043.3630000000001</c:v>
                </c:pt>
                <c:pt idx="5243" formatCode="###\ ###\ ###\ ###\ ###\ ###">
                  <c:v>-1043.3630000000001</c:v>
                </c:pt>
                <c:pt idx="5244" formatCode="###\ ###\ ###\ ###\ ###\ ###">
                  <c:v>-1043.3630000000001</c:v>
                </c:pt>
                <c:pt idx="5245" formatCode="###\ ###\ ###\ ###\ ###\ ###">
                  <c:v>-1039.1869999999999</c:v>
                </c:pt>
                <c:pt idx="5246" formatCode="###\ ###\ ###\ ###\ ###\ ###">
                  <c:v>-1138.355</c:v>
                </c:pt>
                <c:pt idx="5247" formatCode="###\ ###\ ###\ ###\ ###\ ###">
                  <c:v>-1012.4349999999999</c:v>
                </c:pt>
                <c:pt idx="5248" formatCode="###\ ###\ ###\ ###\ ###\ ###">
                  <c:v>-1052.52</c:v>
                </c:pt>
                <c:pt idx="5249" formatCode="###\ ###\ ###\ ###\ ###\ ###">
                  <c:v>-980.17</c:v>
                </c:pt>
                <c:pt idx="5250" formatCode="###\ ###\ ###\ ###\ ###\ ###">
                  <c:v>-980.17</c:v>
                </c:pt>
                <c:pt idx="5251" formatCode="###\ ###\ ###\ ###\ ###\ ###">
                  <c:v>-980.17</c:v>
                </c:pt>
                <c:pt idx="5252" formatCode="###\ ###\ ###\ ###\ ###\ ###">
                  <c:v>-980.17</c:v>
                </c:pt>
                <c:pt idx="5253" formatCode="###\ ###\ ###\ ###\ ###\ ###">
                  <c:v>-1141.902</c:v>
                </c:pt>
                <c:pt idx="5254" formatCode="###\ ###\ ###\ ###\ ###\ ###">
                  <c:v>-1125.028</c:v>
                </c:pt>
                <c:pt idx="5255" formatCode="###\ ###\ ###\ ###\ ###\ ###">
                  <c:v>-1208.8440000000001</c:v>
                </c:pt>
                <c:pt idx="5256" formatCode="###\ ###\ ###\ ###\ ###\ ###">
                  <c:v>-1219.7850000000001</c:v>
                </c:pt>
                <c:pt idx="5257" formatCode="###\ ###\ ###\ ###\ ###\ ###">
                  <c:v>-1219.7850000000001</c:v>
                </c:pt>
                <c:pt idx="5258" formatCode="###\ ###\ ###\ ###\ ###\ ###">
                  <c:v>-1219.7850000000001</c:v>
                </c:pt>
                <c:pt idx="5259" formatCode="###\ ###\ ###\ ###\ ###\ ###">
                  <c:v>-1191.8810000000001</c:v>
                </c:pt>
                <c:pt idx="5260" formatCode="###\ ###\ ###\ ###\ ###\ ###">
                  <c:v>-1114.521</c:v>
                </c:pt>
                <c:pt idx="5261" formatCode="###\ ###\ ###\ ###\ ###\ ###">
                  <c:v>-1013.787</c:v>
                </c:pt>
                <c:pt idx="5262" formatCode="###\ ###\ ###\ ###\ ###\ ###">
                  <c:v>-833.43700000000001</c:v>
                </c:pt>
                <c:pt idx="5263" formatCode="###\ ###\ ###\ ###\ ###\ ###">
                  <c:v>-951.34199999999998</c:v>
                </c:pt>
                <c:pt idx="5264" formatCode="###\ ###\ ###\ ###\ ###\ ###">
                  <c:v>-951.34199999999998</c:v>
                </c:pt>
                <c:pt idx="5265" formatCode="###\ ###\ ###\ ###\ ###\ ###">
                  <c:v>-951.34199999999998</c:v>
                </c:pt>
                <c:pt idx="5266" formatCode="###\ ###\ ###\ ###\ ###\ ###">
                  <c:v>-925.34500000000003</c:v>
                </c:pt>
                <c:pt idx="5267" formatCode="###\ ###\ ###\ ###\ ###\ ###">
                  <c:v>-879.17600000000004</c:v>
                </c:pt>
                <c:pt idx="5268" formatCode="###\ ###\ ###\ ###\ ###\ ###">
                  <c:v>-932.86</c:v>
                </c:pt>
                <c:pt idx="5269" formatCode="###\ ###\ ###\ ###\ ###\ ###">
                  <c:v>-945.01199999999994</c:v>
                </c:pt>
                <c:pt idx="5270" formatCode="###\ ###\ ###\ ###\ ###\ ###">
                  <c:v>-992.36699999999996</c:v>
                </c:pt>
                <c:pt idx="5271" formatCode="###\ ###\ ###\ ###\ ###\ ###">
                  <c:v>-992.36699999999996</c:v>
                </c:pt>
                <c:pt idx="5272" formatCode="###\ ###\ ###\ ###\ ###\ ###">
                  <c:v>-992.36699999999996</c:v>
                </c:pt>
                <c:pt idx="5273" formatCode="###\ ###\ ###\ ###\ ###\ ###">
                  <c:v>-1020.37</c:v>
                </c:pt>
                <c:pt idx="5274" formatCode="###\ ###\ ###\ ###\ ###\ ###">
                  <c:v>-999.88400000000001</c:v>
                </c:pt>
                <c:pt idx="5275" formatCode="###\ ###\ ###\ ###\ ###\ ###">
                  <c:v>-999.07</c:v>
                </c:pt>
                <c:pt idx="5276" formatCode="###\ ###\ ###\ ###\ ###\ ###">
                  <c:v>-1095.845</c:v>
                </c:pt>
                <c:pt idx="5277" formatCode="###\ ###\ ###\ ###\ ###\ ###">
                  <c:v>-1018.925</c:v>
                </c:pt>
                <c:pt idx="5278" formatCode="###\ ###\ ###\ ###\ ###\ ###">
                  <c:v>-1018.925</c:v>
                </c:pt>
                <c:pt idx="5279" formatCode="###\ ###\ ###\ ###\ ###\ ###">
                  <c:v>-1018.925</c:v>
                </c:pt>
                <c:pt idx="5280" formatCode="###\ ###\ ###\ ###\ ###\ ###">
                  <c:v>-1094.8520000000001</c:v>
                </c:pt>
                <c:pt idx="5281" formatCode="###\ ###\ ###\ ###\ ###\ ###">
                  <c:v>-1069.8489999999999</c:v>
                </c:pt>
                <c:pt idx="5282" formatCode="###\ ###\ ###\ ###\ ###\ ###">
                  <c:v>-1092.194</c:v>
                </c:pt>
                <c:pt idx="5283" formatCode="###\ ###\ ###\ ###\ ###\ ###">
                  <c:v>-1067.903</c:v>
                </c:pt>
                <c:pt idx="5284" formatCode="###\ ###\ ###\ ###\ ###\ ###">
                  <c:v>-1101.357</c:v>
                </c:pt>
                <c:pt idx="5285" formatCode="###\ ###\ ###\ ###\ ###\ ###">
                  <c:v>-1101.357</c:v>
                </c:pt>
                <c:pt idx="5286" formatCode="###\ ###\ ###\ ###\ ###\ ###">
                  <c:v>-1101.357</c:v>
                </c:pt>
                <c:pt idx="5287" formatCode="###\ ###\ ###\ ###\ ###\ ###">
                  <c:v>-892.75800000000004</c:v>
                </c:pt>
                <c:pt idx="5288" formatCode="###\ ###\ ###\ ###\ ###\ ###">
                  <c:v>-871.48500000000001</c:v>
                </c:pt>
                <c:pt idx="5289" formatCode="###\ ###\ ###\ ###\ ###\ ###">
                  <c:v>-969.11900000000003</c:v>
                </c:pt>
                <c:pt idx="5290" formatCode="###\ ###\ ###\ ###\ ###\ ###">
                  <c:v>-1062.2950000000001</c:v>
                </c:pt>
                <c:pt idx="5291" formatCode="###\ ###\ ###\ ###\ ###\ ###">
                  <c:v>-797.78700000000003</c:v>
                </c:pt>
                <c:pt idx="5292" formatCode="###\ ###\ ###\ ###\ ###\ ###">
                  <c:v>-797.78700000000003</c:v>
                </c:pt>
                <c:pt idx="5293" formatCode="###\ ###\ ###\ ###\ ###\ ###">
                  <c:v>-797.78700000000003</c:v>
                </c:pt>
                <c:pt idx="5294" formatCode="###\ ###\ ###\ ###\ ###\ ###">
                  <c:v>-897.48900000000003</c:v>
                </c:pt>
                <c:pt idx="5295" formatCode="###\ ###\ ###\ ###\ ###\ ###">
                  <c:v>-873.50300000000004</c:v>
                </c:pt>
                <c:pt idx="5296" formatCode="###\ ###\ ###\ ###\ ###\ ###">
                  <c:v>-887.60599999999999</c:v>
                </c:pt>
                <c:pt idx="5297" formatCode="###\ ###\ ###\ ###\ ###\ ###">
                  <c:v>-857.94899999999996</c:v>
                </c:pt>
                <c:pt idx="5298" formatCode="###\ ###\ ###\ ###\ ###\ ###">
                  <c:v>-1017.851</c:v>
                </c:pt>
                <c:pt idx="5299" formatCode="###\ ###\ ###\ ###\ ###\ ###">
                  <c:v>-1017.851</c:v>
                </c:pt>
                <c:pt idx="5300" formatCode="###\ ###\ ###\ ###\ ###\ ###">
                  <c:v>-1017.851</c:v>
                </c:pt>
                <c:pt idx="5301" formatCode="###\ ###\ ###\ ###\ ###\ ###">
                  <c:v>-945.89099999999996</c:v>
                </c:pt>
                <c:pt idx="5302" formatCode="###\ ###\ ###\ ###\ ###\ ###">
                  <c:v>-1006.7089999999999</c:v>
                </c:pt>
                <c:pt idx="5303" formatCode="###\ ###\ ###\ ###\ ###\ ###">
                  <c:v>-1084.6420000000001</c:v>
                </c:pt>
                <c:pt idx="5304" formatCode="###\ ###\ ###\ ###\ ###\ ###">
                  <c:v>-1063.287</c:v>
                </c:pt>
                <c:pt idx="5305" formatCode="###\ ###\ ###\ ###\ ###\ ###">
                  <c:v>-1114.8119999999999</c:v>
                </c:pt>
                <c:pt idx="5306" formatCode="###\ ###\ ###\ ###\ ###\ ###">
                  <c:v>-1114.8119999999999</c:v>
                </c:pt>
                <c:pt idx="5307" formatCode="###\ ###\ ###\ ###\ ###\ ###">
                  <c:v>-1114.8119999999999</c:v>
                </c:pt>
                <c:pt idx="5308" formatCode="###\ ###\ ###\ ###\ ###\ ###">
                  <c:v>-1069.828</c:v>
                </c:pt>
                <c:pt idx="5309" formatCode="###\ ###\ ###\ ###\ ###\ ###">
                  <c:v>-995.87900000000002</c:v>
                </c:pt>
                <c:pt idx="5310" formatCode="###\ ###\ ###\ ###\ ###\ ###">
                  <c:v>-999.15300000000002</c:v>
                </c:pt>
                <c:pt idx="5311" formatCode="###\ ###\ ###\ ###\ ###\ ###">
                  <c:v>-1102.1559999999999</c:v>
                </c:pt>
                <c:pt idx="5312" formatCode="###\ ###\ ###\ ###\ ###\ ###">
                  <c:v>-970.91600000000005</c:v>
                </c:pt>
                <c:pt idx="5313" formatCode="###\ ###\ ###\ ###\ ###\ ###">
                  <c:v>-970.91600000000005</c:v>
                </c:pt>
                <c:pt idx="5314" formatCode="###\ ###\ ###\ ###\ ###\ ###">
                  <c:v>-970.91600000000005</c:v>
                </c:pt>
                <c:pt idx="5315" formatCode="###\ ###\ ###\ ###\ ###\ ###">
                  <c:v>-1024.1980000000001</c:v>
                </c:pt>
                <c:pt idx="5316" formatCode="###\ ###\ ###\ ###\ ###\ ###">
                  <c:v>-1106.414</c:v>
                </c:pt>
                <c:pt idx="5317" formatCode="###\ ###\ ###\ ###\ ###\ ###">
                  <c:v>-1113.421</c:v>
                </c:pt>
                <c:pt idx="5318" formatCode="###\ ###\ ###\ ###\ ###\ ###">
                  <c:v>-1032.126</c:v>
                </c:pt>
                <c:pt idx="5319" formatCode="###\ ###\ ###\ ###\ ###\ ###">
                  <c:v>-1081.683</c:v>
                </c:pt>
                <c:pt idx="5320" formatCode="###\ ###\ ###\ ###\ ###\ ###">
                  <c:v>-1081.683</c:v>
                </c:pt>
                <c:pt idx="5321" formatCode="###\ ###\ ###\ ###\ ###\ ###">
                  <c:v>-1081.683</c:v>
                </c:pt>
                <c:pt idx="5322" formatCode="###\ ###\ ###\ ###\ ###\ ###">
                  <c:v>-954.75199999999995</c:v>
                </c:pt>
                <c:pt idx="5323" formatCode="###\ ###\ ###\ ###\ ###\ ###">
                  <c:v>-818.226</c:v>
                </c:pt>
                <c:pt idx="5324" formatCode="###\ ###\ ###\ ###\ ###\ ###">
                  <c:v>-738.56600000000003</c:v>
                </c:pt>
                <c:pt idx="5325" formatCode="###\ ###\ ###\ ###\ ###\ ###">
                  <c:v>-683.346</c:v>
                </c:pt>
                <c:pt idx="5326" formatCode="###\ ###\ ###\ ###\ ###\ ###">
                  <c:v>-708.90899999999999</c:v>
                </c:pt>
                <c:pt idx="5327" formatCode="###\ ###\ ###\ ###\ ###\ ###">
                  <c:v>-708.90899999999999</c:v>
                </c:pt>
                <c:pt idx="5328" formatCode="###\ ###\ ###\ ###\ ###\ ###">
                  <c:v>-708.90899999999999</c:v>
                </c:pt>
                <c:pt idx="5329" formatCode="###\ ###\ ###\ ###\ ###\ ###">
                  <c:v>-714.20299999999997</c:v>
                </c:pt>
                <c:pt idx="5330" formatCode="###\ ###\ ###\ ###\ ###\ ###">
                  <c:v>-751.07799999999997</c:v>
                </c:pt>
                <c:pt idx="5331" formatCode="###\ ###\ ###\ ###\ ###\ ###">
                  <c:v>-628.92899999999997</c:v>
                </c:pt>
                <c:pt idx="5332" formatCode="###\ ###\ ###\ ###\ ###\ ###">
                  <c:v>-720.93899999999996</c:v>
                </c:pt>
                <c:pt idx="5333" formatCode="###\ ###\ ###\ ###\ ###\ ###">
                  <c:v>-632.88099999999997</c:v>
                </c:pt>
                <c:pt idx="5334" formatCode="###\ ###\ ###\ ###\ ###\ ###">
                  <c:v>-632.88099999999997</c:v>
                </c:pt>
                <c:pt idx="5335" formatCode="###\ ###\ ###\ ###\ ###\ ###">
                  <c:v>-632.88099999999997</c:v>
                </c:pt>
                <c:pt idx="5336" formatCode="###\ ###\ ###\ ###\ ###\ ###">
                  <c:v>-611.20100000000002</c:v>
                </c:pt>
                <c:pt idx="5337" formatCode="###\ ###\ ###\ ###\ ###\ ###">
                  <c:v>-797.15899999999999</c:v>
                </c:pt>
                <c:pt idx="5338" formatCode="###\ ###\ ###\ ###\ ###\ ###">
                  <c:v>-804.97400000000005</c:v>
                </c:pt>
                <c:pt idx="5339" formatCode="###\ ###\ ###\ ###\ ###\ ###">
                  <c:v>-872.77700000000004</c:v>
                </c:pt>
                <c:pt idx="5340" formatCode="###\ ###\ ###\ ###\ ###\ ###">
                  <c:v>-744.88599999999997</c:v>
                </c:pt>
                <c:pt idx="5341" formatCode="###\ ###\ ###\ ###\ ###\ ###">
                  <c:v>-744.88599999999997</c:v>
                </c:pt>
                <c:pt idx="5342" formatCode="###\ ###\ ###\ ###\ ###\ ###">
                  <c:v>-744.88599999999997</c:v>
                </c:pt>
                <c:pt idx="5343" formatCode="###\ ###\ ###\ ###\ ###\ ###">
                  <c:v>-744.88599999999997</c:v>
                </c:pt>
                <c:pt idx="5344" formatCode="###\ ###\ ###\ ###\ ###\ ###">
                  <c:v>-788.14599999999996</c:v>
                </c:pt>
                <c:pt idx="5345" formatCode="###\ ###\ ###\ ###\ ###\ ###">
                  <c:v>-745.52599999999995</c:v>
                </c:pt>
                <c:pt idx="5346" formatCode="###\ ###\ ###\ ###\ ###\ ###">
                  <c:v>-754.11</c:v>
                </c:pt>
                <c:pt idx="5347" formatCode="###\ ###\ ###\ ###\ ###\ ###">
                  <c:v>-729.81899999999996</c:v>
                </c:pt>
                <c:pt idx="5348" formatCode="###\ ###\ ###\ ###\ ###\ ###">
                  <c:v>-729.81899999999996</c:v>
                </c:pt>
                <c:pt idx="5349" formatCode="###\ ###\ ###\ ###\ ###\ ###">
                  <c:v>-729.81899999999996</c:v>
                </c:pt>
                <c:pt idx="5350" formatCode="###\ ###\ ###\ ###\ ###\ ###">
                  <c:v>-625.72</c:v>
                </c:pt>
                <c:pt idx="5351" formatCode="###\ ###\ ###\ ###\ ###\ ###">
                  <c:v>-798.98699999999997</c:v>
                </c:pt>
                <c:pt idx="5352" formatCode="###\ ###\ ###\ ###\ ###\ ###">
                  <c:v>-802.62800000000004</c:v>
                </c:pt>
                <c:pt idx="5353" formatCode="###\ ###\ ###\ ###\ ###\ ###">
                  <c:v>-837.75</c:v>
                </c:pt>
                <c:pt idx="5354" formatCode="###\ ###\ ###\ ###\ ###\ ###">
                  <c:v>-730.54100000000005</c:v>
                </c:pt>
                <c:pt idx="5355" formatCode="###\ ###\ ###\ ###\ ###\ ###">
                  <c:v>-730.54100000000005</c:v>
                </c:pt>
                <c:pt idx="5356" formatCode="###\ ###\ ###\ ###\ ###\ ###">
                  <c:v>-730.54100000000005</c:v>
                </c:pt>
                <c:pt idx="5357" formatCode="###\ ###\ ###\ ###\ ###\ ###">
                  <c:v>-838.50699999999995</c:v>
                </c:pt>
                <c:pt idx="5358" formatCode="###\ ###\ ###\ ###\ ###\ ###">
                  <c:v>-877.92600000000004</c:v>
                </c:pt>
                <c:pt idx="5359" formatCode="###\ ###\ ###\ ###\ ###\ ###">
                  <c:v>-921.97199999999998</c:v>
                </c:pt>
                <c:pt idx="5360" formatCode="###\ ###\ ###\ ###\ ###\ ###">
                  <c:v>-828.78599999999994</c:v>
                </c:pt>
                <c:pt idx="5361" formatCode="###\ ###\ ###\ ###\ ###\ ###">
                  <c:v>-814.81399999999996</c:v>
                </c:pt>
                <c:pt idx="5362" formatCode="###\ ###\ ###\ ###\ ###\ ###">
                  <c:v>-814.81399999999996</c:v>
                </c:pt>
                <c:pt idx="5363" formatCode="###\ ###\ ###\ ###\ ###\ ###">
                  <c:v>-814.81399999999996</c:v>
                </c:pt>
                <c:pt idx="5364" formatCode="###\ ###\ ###\ ###\ ###\ ###">
                  <c:v>-877.73599999999999</c:v>
                </c:pt>
                <c:pt idx="5365" formatCode="###\ ###\ ###\ ###\ ###\ ###">
                  <c:v>-820.69200000000001</c:v>
                </c:pt>
                <c:pt idx="5366" formatCode="###\ ###\ ###\ ###\ ###\ ###">
                  <c:v>-893.42100000000005</c:v>
                </c:pt>
                <c:pt idx="5367" formatCode="###\ ###\ ###\ ###\ ###\ ###">
                  <c:v>-952.43799999999999</c:v>
                </c:pt>
                <c:pt idx="5368" formatCode="###\ ###\ ###\ ###\ ###\ ###">
                  <c:v>-974.99400000000003</c:v>
                </c:pt>
                <c:pt idx="5369" formatCode="###\ ###\ ###\ ###\ ###\ ###">
                  <c:v>-974.99400000000003</c:v>
                </c:pt>
                <c:pt idx="5370" formatCode="###\ ###\ ###\ ###\ ###\ ###">
                  <c:v>-974.99400000000003</c:v>
                </c:pt>
                <c:pt idx="5371" formatCode="###\ ###\ ###\ ###\ ###\ ###">
                  <c:v>-924.07399999999996</c:v>
                </c:pt>
                <c:pt idx="5372" formatCode="###\ ###\ ###\ ###\ ###\ ###">
                  <c:v>-881.70699999999999</c:v>
                </c:pt>
                <c:pt idx="5373" formatCode="###\ ###\ ###\ ###\ ###\ ###">
                  <c:v>-849.12900000000002</c:v>
                </c:pt>
                <c:pt idx="5374" formatCode="###\ ###\ ###\ ###\ ###\ ###">
                  <c:v>-963.42700000000002</c:v>
                </c:pt>
                <c:pt idx="5375" formatCode="###\ ###\ ###\ ###\ ###\ ###">
                  <c:v>-1017.53</c:v>
                </c:pt>
                <c:pt idx="5376" formatCode="###\ ###\ ###\ ###\ ###\ ###">
                  <c:v>-1017.53</c:v>
                </c:pt>
                <c:pt idx="5377" formatCode="###\ ###\ ###\ ###\ ###\ ###">
                  <c:v>-1017.53</c:v>
                </c:pt>
                <c:pt idx="5378" formatCode="###\ ###\ ###\ ###\ ###\ ###">
                  <c:v>-979.24599999999998</c:v>
                </c:pt>
                <c:pt idx="5379" formatCode="###\ ###\ ###\ ###\ ###\ ###">
                  <c:v>-898.375</c:v>
                </c:pt>
                <c:pt idx="5380" formatCode="###\ ###\ ###\ ###\ ###\ ###">
                  <c:v>-960.44399999999996</c:v>
                </c:pt>
                <c:pt idx="5381" formatCode="###\ ###\ ###\ ###\ ###\ ###">
                  <c:v>-870.19799999999998</c:v>
                </c:pt>
                <c:pt idx="5382" formatCode="###\ ###\ ###\ ###\ ###\ ###">
                  <c:v>-642.89700000000005</c:v>
                </c:pt>
                <c:pt idx="5383" formatCode="###\ ###\ ###\ ###\ ###\ ###">
                  <c:v>-642.89700000000005</c:v>
                </c:pt>
                <c:pt idx="5384" formatCode="###\ ###\ ###\ ###\ ###\ ###">
                  <c:v>-642.89700000000005</c:v>
                </c:pt>
                <c:pt idx="5385" formatCode="###\ ###\ ###\ ###\ ###\ ###">
                  <c:v>-869.7</c:v>
                </c:pt>
                <c:pt idx="5386" formatCode="###\ ###\ ###\ ###\ ###\ ###">
                  <c:v>-845.07500000000005</c:v>
                </c:pt>
                <c:pt idx="5387" formatCode="###\ ###\ ###\ ###\ ###\ ###">
                  <c:v>-943</c:v>
                </c:pt>
                <c:pt idx="5388" formatCode="###\ ###\ ###\ ###\ ###\ ###">
                  <c:v>-937.495</c:v>
                </c:pt>
                <c:pt idx="5389" formatCode="###\ ###\ ###\ ###\ ###\ ###">
                  <c:v>-966.16300000000001</c:v>
                </c:pt>
                <c:pt idx="5390" formatCode="###\ ###\ ###\ ###\ ###\ ###">
                  <c:v>-966.16300000000001</c:v>
                </c:pt>
                <c:pt idx="5391" formatCode="###\ ###\ ###\ ###\ ###\ ###">
                  <c:v>-966.16300000000001</c:v>
                </c:pt>
                <c:pt idx="5392" formatCode="###\ ###\ ###\ ###\ ###\ ###">
                  <c:v>-989.82500000000005</c:v>
                </c:pt>
                <c:pt idx="5393" formatCode="###\ ###\ ###\ ###\ ###\ ###">
                  <c:v>-945.84500000000003</c:v>
                </c:pt>
                <c:pt idx="5394" formatCode="###\ ###\ ###\ ###\ ###\ ###">
                  <c:v>-899.02</c:v>
                </c:pt>
                <c:pt idx="5395" formatCode="###\ ###\ ###\ ###\ ###\ ###">
                  <c:v>-951.64400000000001</c:v>
                </c:pt>
                <c:pt idx="5396" formatCode="###\ ###\ ###\ ###\ ###\ ###">
                  <c:v>-962.79300000000001</c:v>
                </c:pt>
                <c:pt idx="5397" formatCode="###\ ###\ ###\ ###\ ###\ ###">
                  <c:v>-962.79300000000001</c:v>
                </c:pt>
                <c:pt idx="5398" formatCode="###\ ###\ ###\ ###\ ###\ ###">
                  <c:v>-962.79300000000001</c:v>
                </c:pt>
                <c:pt idx="5399" formatCode="###\ ###\ ###\ ###\ ###\ ###">
                  <c:v>-963.46699999999998</c:v>
                </c:pt>
                <c:pt idx="5400" formatCode="###\ ###\ ###\ ###\ ###\ ###">
                  <c:v>-859.49300000000005</c:v>
                </c:pt>
                <c:pt idx="5401" formatCode="###\ ###\ ###\ ###\ ###\ ###">
                  <c:v>-888.35</c:v>
                </c:pt>
                <c:pt idx="5402" formatCode="###\ ###\ ###\ ###\ ###\ ###">
                  <c:v>-877.96100000000001</c:v>
                </c:pt>
                <c:pt idx="5403" formatCode="###\ ###\ ###\ ###\ ###\ ###">
                  <c:v>-936.97400000000005</c:v>
                </c:pt>
                <c:pt idx="5404" formatCode="###\ ###\ ###\ ###\ ###\ ###">
                  <c:v>-936.97400000000005</c:v>
                </c:pt>
                <c:pt idx="5405" formatCode="###\ ###\ ###\ ###\ ###\ ###">
                  <c:v>-936.97400000000005</c:v>
                </c:pt>
                <c:pt idx="5406" formatCode="###\ ###\ ###\ ###\ ###\ ###">
                  <c:v>-936.97400000000005</c:v>
                </c:pt>
                <c:pt idx="5407" formatCode="###\ ###\ ###\ ###\ ###\ ###">
                  <c:v>-936.97400000000005</c:v>
                </c:pt>
                <c:pt idx="5408" formatCode="###\ ###\ ###\ ###\ ###\ ###">
                  <c:v>-1005.951</c:v>
                </c:pt>
                <c:pt idx="5409" formatCode="###\ ###\ ###\ ###\ ###\ ###">
                  <c:v>-972.73299999999995</c:v>
                </c:pt>
                <c:pt idx="5410" formatCode="###\ ###\ ###\ ###\ ###\ ###">
                  <c:v>-1060.5309999999999</c:v>
                </c:pt>
                <c:pt idx="5411" formatCode="###\ ###\ ###\ ###\ ###\ ###">
                  <c:v>-1060.5309999999999</c:v>
                </c:pt>
                <c:pt idx="5412" formatCode="###\ ###\ ###\ ###\ ###\ ###">
                  <c:v>-1060.5309999999999</c:v>
                </c:pt>
                <c:pt idx="5413" formatCode="###\ ###\ ###\ ###\ ###\ ###">
                  <c:v>-1115.9059999999999</c:v>
                </c:pt>
                <c:pt idx="5414" formatCode="###\ ###\ ###\ ###\ ###\ ###">
                  <c:v>-1069.518</c:v>
                </c:pt>
                <c:pt idx="5415" formatCode="###\ ###\ ###\ ###\ ###\ ###">
                  <c:v>-978.29300000000001</c:v>
                </c:pt>
                <c:pt idx="5416" formatCode="###\ ###\ ###\ ###\ ###\ ###">
                  <c:v>-978.29300000000001</c:v>
                </c:pt>
                <c:pt idx="5417" formatCode="###\ ###\ ###\ ###\ ###\ ###">
                  <c:v>-978.29300000000001</c:v>
                </c:pt>
                <c:pt idx="5418" formatCode="###\ ###\ ###\ ###\ ###\ ###">
                  <c:v>-978.29300000000001</c:v>
                </c:pt>
                <c:pt idx="5419" formatCode="###\ ###\ ###\ ###\ ###\ ###">
                  <c:v>-978.29300000000001</c:v>
                </c:pt>
                <c:pt idx="5420" formatCode="###\ ###\ ###\ ###\ ###\ ###">
                  <c:v>-968.77300000000002</c:v>
                </c:pt>
                <c:pt idx="5421" formatCode="###\ ###\ ###\ ###\ ###\ ###">
                  <c:v>-907.64599999999996</c:v>
                </c:pt>
                <c:pt idx="5422" formatCode="###\ ###\ ###\ ###\ ###\ ###">
                  <c:v>-960.66399999999999</c:v>
                </c:pt>
                <c:pt idx="5423" formatCode="###\ ###\ ###\ ###\ ###\ ###">
                  <c:v>-1027.4690000000001</c:v>
                </c:pt>
                <c:pt idx="5424" formatCode="###\ ###\ ###\ ###\ ###\ ###">
                  <c:v>-998.99</c:v>
                </c:pt>
                <c:pt idx="5425" formatCode="###\ ###\ ###\ ###\ ###\ ###">
                  <c:v>-998.99</c:v>
                </c:pt>
                <c:pt idx="5426" formatCode="###\ ###\ ###\ ###\ ###\ ###">
                  <c:v>-998.99</c:v>
                </c:pt>
                <c:pt idx="5427" formatCode="###\ ###\ ###\ ###\ ###\ ###">
                  <c:v>-1002.504</c:v>
                </c:pt>
                <c:pt idx="5428" formatCode="###\ ###\ ###\ ###\ ###\ ###">
                  <c:v>-1119.0550000000001</c:v>
                </c:pt>
                <c:pt idx="5429" formatCode="###\ ###\ ###\ ###\ ###\ ###">
                  <c:v>-1109.3530000000001</c:v>
                </c:pt>
                <c:pt idx="5430" formatCode="###\ ###\ ###\ ###\ ###\ ###">
                  <c:v>-1060.848</c:v>
                </c:pt>
                <c:pt idx="5431" formatCode="###\ ###\ ###\ ###\ ###\ ###">
                  <c:v>-1120.7750000000001</c:v>
                </c:pt>
                <c:pt idx="5432" formatCode="###\ ###\ ###\ ###\ ###\ ###">
                  <c:v>-1120.7750000000001</c:v>
                </c:pt>
                <c:pt idx="5433" formatCode="###\ ###\ ###\ ###\ ###\ ###">
                  <c:v>-1120.7750000000001</c:v>
                </c:pt>
                <c:pt idx="5434" formatCode="###\ ###\ ###\ ###\ ###\ ###">
                  <c:v>-1108.0619999999999</c:v>
                </c:pt>
                <c:pt idx="5435" formatCode="###\ ###\ ###\ ###\ ###\ ###">
                  <c:v>-1123.079</c:v>
                </c:pt>
                <c:pt idx="5436" formatCode="###\ ###\ ###\ ###\ ###\ ###">
                  <c:v>-1071.441</c:v>
                </c:pt>
                <c:pt idx="5437" formatCode="###\ ###\ ###\ ###\ ###\ ###">
                  <c:v>-1091.2249999999999</c:v>
                </c:pt>
                <c:pt idx="5438" formatCode="###\ ###\ ###\ ###\ ###\ ###">
                  <c:v>-1136.8230000000001</c:v>
                </c:pt>
                <c:pt idx="5439" formatCode="###\ ###\ ###\ ###\ ###\ ###">
                  <c:v>-1136.8230000000001</c:v>
                </c:pt>
                <c:pt idx="5440" formatCode="###\ ###\ ###\ ###\ ###\ ###">
                  <c:v>-1136.8230000000001</c:v>
                </c:pt>
                <c:pt idx="5441" formatCode="###\ ###\ ###\ ###\ ###\ ###">
                  <c:v>-1091.7429999999999</c:v>
                </c:pt>
                <c:pt idx="5442" formatCode="###\ ###\ ###\ ###\ ###\ ###">
                  <c:v>-999.83</c:v>
                </c:pt>
                <c:pt idx="5443" formatCode="###\ ###\ ###\ ###\ ###\ ###">
                  <c:v>-1119.9570000000001</c:v>
                </c:pt>
                <c:pt idx="5444" formatCode="###\ ###\ ###\ ###\ ###\ ###">
                  <c:v>-1396.47</c:v>
                </c:pt>
                <c:pt idx="5445" formatCode="###\ ###\ ###\ ###\ ###\ ###">
                  <c:v>-1223.325</c:v>
                </c:pt>
                <c:pt idx="5446" formatCode="###\ ###\ ###\ ###\ ###\ ###">
                  <c:v>-1223.325</c:v>
                </c:pt>
                <c:pt idx="5447" formatCode="###\ ###\ ###\ ###\ ###\ ###">
                  <c:v>-1223.325</c:v>
                </c:pt>
                <c:pt idx="5448" formatCode="###\ ###\ ###\ ###\ ###\ ###">
                  <c:v>-1303.2239999999999</c:v>
                </c:pt>
                <c:pt idx="5449" formatCode="###\ ###\ ###\ ###\ ###\ ###">
                  <c:v>-1308.713</c:v>
                </c:pt>
                <c:pt idx="5450" formatCode="###\ ###\ ###\ ###\ ###\ ###">
                  <c:v>-1463.558</c:v>
                </c:pt>
                <c:pt idx="5451" formatCode="###\ ###\ ###\ ###\ ###\ ###">
                  <c:v>-1463.001</c:v>
                </c:pt>
                <c:pt idx="5452" formatCode="###\ ###\ ###\ ###\ ###\ ###">
                  <c:v>-1387.249</c:v>
                </c:pt>
                <c:pt idx="5453" formatCode="###\ ###\ ###\ ###\ ###\ ###">
                  <c:v>-1387.249</c:v>
                </c:pt>
                <c:pt idx="5454" formatCode="###\ ###\ ###\ ###\ ###\ ###">
                  <c:v>-1387.249</c:v>
                </c:pt>
                <c:pt idx="5455" formatCode="###\ ###\ ###\ ###\ ###\ ###">
                  <c:v>-1339.962</c:v>
                </c:pt>
                <c:pt idx="5456" formatCode="###\ ###\ ###\ ###\ ###\ ###">
                  <c:v>-1476.002</c:v>
                </c:pt>
                <c:pt idx="5457" formatCode="###\ ###\ ###\ ###\ ###\ ###">
                  <c:v>-1479.1120000000001</c:v>
                </c:pt>
                <c:pt idx="5458" formatCode="###\ ###\ ###\ ###\ ###\ ###">
                  <c:v>-1416.597</c:v>
                </c:pt>
                <c:pt idx="5459" formatCode="###\ ###\ ###\ ###\ ###\ ###">
                  <c:v>-1559.8589999999999</c:v>
                </c:pt>
                <c:pt idx="5460" formatCode="###\ ###\ ###\ ###\ ###\ ###">
                  <c:v>-1559.8589999999999</c:v>
                </c:pt>
                <c:pt idx="5461" formatCode="###\ ###\ ###\ ###\ ###\ ###">
                  <c:v>-1559.8589999999999</c:v>
                </c:pt>
                <c:pt idx="5462" formatCode="###\ ###\ ###\ ###\ ###\ ###">
                  <c:v>-1751.098</c:v>
                </c:pt>
                <c:pt idx="5463" formatCode="###\ ###\ ###\ ###\ ###\ ###">
                  <c:v>-1751.2090000000001</c:v>
                </c:pt>
                <c:pt idx="5464" formatCode="###\ ###\ ###\ ###\ ###\ ###">
                  <c:v>-1670.768</c:v>
                </c:pt>
                <c:pt idx="5465" formatCode="###\ ###\ ###\ ###\ ###\ ###">
                  <c:v>-1600.403</c:v>
                </c:pt>
                <c:pt idx="5466" formatCode="###\ ###\ ###\ ###\ ###\ ###">
                  <c:v>-1637.884</c:v>
                </c:pt>
                <c:pt idx="5467" formatCode="###\ ###\ ###\ ###\ ###\ ###">
                  <c:v>-1637.884</c:v>
                </c:pt>
                <c:pt idx="5468" formatCode="###\ ###\ ###\ ###\ ###\ ###">
                  <c:v>-1637.884</c:v>
                </c:pt>
                <c:pt idx="5469" formatCode="###\ ###\ ###\ ###\ ###\ ###">
                  <c:v>-1637.884</c:v>
                </c:pt>
                <c:pt idx="5470" formatCode="###\ ###\ ###\ ###\ ###\ ###">
                  <c:v>-1637.884</c:v>
                </c:pt>
                <c:pt idx="5471" formatCode="###\ ###\ ###\ ###\ ###\ ###">
                  <c:v>-1637.884</c:v>
                </c:pt>
                <c:pt idx="5472" formatCode="###\ ###\ ###\ ###\ ###\ ###">
                  <c:v>-1448.7950000000001</c:v>
                </c:pt>
                <c:pt idx="5473" formatCode="###\ ###\ ###\ ###\ ###\ ###">
                  <c:v>-920.34500000000003</c:v>
                </c:pt>
                <c:pt idx="5474" formatCode="###\ ###\ ###\ ###\ ###\ ###">
                  <c:v>-920.34500000000003</c:v>
                </c:pt>
                <c:pt idx="5475" formatCode="###\ ###\ ###\ ###\ ###\ ###">
                  <c:v>-920.34500000000003</c:v>
                </c:pt>
                <c:pt idx="5476" formatCode="###\ ###\ ###\ ###\ ###\ ###">
                  <c:v>-920.34500000000003</c:v>
                </c:pt>
                <c:pt idx="5477" formatCode="###\ ###\ ###\ ###\ ###\ ###">
                  <c:v>-951.19600000000003</c:v>
                </c:pt>
                <c:pt idx="5478" formatCode="###\ ###\ ###\ ###\ ###\ ###">
                  <c:v>-1055.1179999999999</c:v>
                </c:pt>
                <c:pt idx="5479" formatCode="###\ ###\ ###\ ###\ ###\ ###">
                  <c:v>-1125.077</c:v>
                </c:pt>
                <c:pt idx="5480" formatCode="###\ ###\ ###\ ###\ ###\ ###">
                  <c:v>-1211.461</c:v>
                </c:pt>
                <c:pt idx="5481" formatCode="###\ ###\ ###\ ###\ ###\ ###">
                  <c:v>-1211.461</c:v>
                </c:pt>
                <c:pt idx="5482" formatCode="###\ ###\ ###\ ###\ ###\ ###">
                  <c:v>-1211.461</c:v>
                </c:pt>
                <c:pt idx="5483" formatCode="###\ ###\ ###\ ###\ ###\ ###">
                  <c:v>-1388.3679999999999</c:v>
                </c:pt>
                <c:pt idx="5484" formatCode="###\ ###\ ###\ ###\ ###\ ###">
                  <c:v>-1340.1079999999999</c:v>
                </c:pt>
                <c:pt idx="5485" formatCode="###\ ###\ ###\ ###\ ###\ ###">
                  <c:v>-1433.5160000000001</c:v>
                </c:pt>
                <c:pt idx="5486" formatCode="###\ ###\ ###\ ###\ ###\ ###">
                  <c:v>-1435.1949999999999</c:v>
                </c:pt>
                <c:pt idx="5487" formatCode="###\ ###\ ###\ ###\ ###\ ###">
                  <c:v>-1269.9159999999999</c:v>
                </c:pt>
                <c:pt idx="5488" formatCode="###\ ###\ ###\ ###\ ###\ ###">
                  <c:v>-1269.9159999999999</c:v>
                </c:pt>
                <c:pt idx="5489" formatCode="###\ ###\ ###\ ###\ ###\ ###">
                  <c:v>-1269.9159999999999</c:v>
                </c:pt>
                <c:pt idx="5490" formatCode="###\ ###\ ###\ ###\ ###\ ###">
                  <c:v>-1215.2059999999999</c:v>
                </c:pt>
                <c:pt idx="5491" formatCode="###\ ###\ ###\ ###\ ###\ ###">
                  <c:v>-1280.4369999999999</c:v>
                </c:pt>
                <c:pt idx="5492" formatCode="###\ ###\ ###\ ###\ ###\ ###">
                  <c:v>-1494.48</c:v>
                </c:pt>
                <c:pt idx="5493" formatCode="###\ ###\ ###\ ###\ ###\ ###">
                  <c:v>-1385.9680000000001</c:v>
                </c:pt>
                <c:pt idx="5494" formatCode="###\ ###\ ###\ ###\ ###\ ###">
                  <c:v>-1214.5219999999999</c:v>
                </c:pt>
                <c:pt idx="5495" formatCode="###\ ###\ ###\ ###\ ###\ ###">
                  <c:v>-1214.5219999999999</c:v>
                </c:pt>
                <c:pt idx="5496" formatCode="###\ ###\ ###\ ###\ ###\ ###">
                  <c:v>-1214.5219999999999</c:v>
                </c:pt>
                <c:pt idx="5497" formatCode="###\ ###\ ###\ ###\ ###\ ###">
                  <c:v>-1256.501</c:v>
                </c:pt>
                <c:pt idx="5498" formatCode="###\ ###\ ###\ ###\ ###\ ###">
                  <c:v>-1232.7539999999999</c:v>
                </c:pt>
                <c:pt idx="5499" formatCode="###\ ###\ ###\ ###\ ###\ ###">
                  <c:v>-1247.165</c:v>
                </c:pt>
                <c:pt idx="5500" formatCode="###\ ###\ ###\ ###\ ###\ ###">
                  <c:v>-1185.6010000000001</c:v>
                </c:pt>
                <c:pt idx="5501" formatCode="###\ ###\ ###\ ###\ ###\ ###">
                  <c:v>-1186.2239999999999</c:v>
                </c:pt>
                <c:pt idx="5502" formatCode="###\ ###\ ###\ ###\ ###\ ###">
                  <c:v>-1186.2239999999999</c:v>
                </c:pt>
                <c:pt idx="5503" formatCode="###\ ###\ ###\ ###\ ###\ ###">
                  <c:v>-1186.2239999999999</c:v>
                </c:pt>
                <c:pt idx="5504" formatCode="###\ ###\ ###\ ###\ ###\ ###">
                  <c:v>-1197.748</c:v>
                </c:pt>
                <c:pt idx="5505" formatCode="###\ ###\ ###\ ###\ ###\ ###">
                  <c:v>-1153.462</c:v>
                </c:pt>
                <c:pt idx="5506" formatCode="###\ ###\ ###\ ###\ ###\ ###">
                  <c:v>-1125.912</c:v>
                </c:pt>
                <c:pt idx="5507" formatCode="###\ ###\ ###\ ###\ ###\ ###">
                  <c:v>-839.74900000000002</c:v>
                </c:pt>
                <c:pt idx="5508" formatCode="###\ ###\ ###\ ###\ ###\ ###">
                  <c:v>-927.44100000000003</c:v>
                </c:pt>
                <c:pt idx="5509" formatCode="###\ ###\ ###\ ###\ ###\ ###">
                  <c:v>-927.44100000000003</c:v>
                </c:pt>
                <c:pt idx="5510" formatCode="###\ ###\ ###\ ###\ ###\ ###">
                  <c:v>-927.44100000000003</c:v>
                </c:pt>
                <c:pt idx="5511" formatCode="###\ ###\ ###\ ###\ ###\ ###">
                  <c:v>-944.79499999999996</c:v>
                </c:pt>
                <c:pt idx="5512" formatCode="###\ ###\ ###\ ###\ ###\ ###">
                  <c:v>-1070.924</c:v>
                </c:pt>
                <c:pt idx="5513" formatCode="###\ ###\ ###\ ###\ ###\ ###">
                  <c:v>-1143.2139999999999</c:v>
                </c:pt>
                <c:pt idx="5514" formatCode="###\ ###\ ###\ ###\ ###\ ###">
                  <c:v>-1210.819</c:v>
                </c:pt>
                <c:pt idx="5515" formatCode="###\ ###\ ###\ ###\ ###\ ###">
                  <c:v>-1312.68</c:v>
                </c:pt>
                <c:pt idx="5516" formatCode="###\ ###\ ###\ ###\ ###\ ###">
                  <c:v>-1312.68</c:v>
                </c:pt>
                <c:pt idx="5517" formatCode="###\ ###\ ###\ ###\ ###\ ###">
                  <c:v>-1312.68</c:v>
                </c:pt>
                <c:pt idx="5518" formatCode="###\ ###\ ###\ ###\ ###\ ###">
                  <c:v>-1201.501</c:v>
                </c:pt>
                <c:pt idx="5519" formatCode="###\ ###\ ###\ ###\ ###\ ###">
                  <c:v>-1254.1859999999999</c:v>
                </c:pt>
                <c:pt idx="5520" formatCode="###\ ###\ ###\ ###\ ###\ ###">
                  <c:v>-1207.7370000000001</c:v>
                </c:pt>
                <c:pt idx="5521" formatCode="###\ ###\ ###\ ###\ ###\ ###">
                  <c:v>-1296.364</c:v>
                </c:pt>
                <c:pt idx="5522" formatCode="###\ ###\ ###\ ###\ ###\ ###">
                  <c:v>-1278.011</c:v>
                </c:pt>
                <c:pt idx="5523" formatCode="###\ ###\ ###\ ###\ ###\ ###">
                  <c:v>-1278.011</c:v>
                </c:pt>
                <c:pt idx="5524" formatCode="###\ ###\ ###\ ###\ ###\ ###">
                  <c:v>-1278.011</c:v>
                </c:pt>
                <c:pt idx="5525" formatCode="###\ ###\ ###\ ###\ ###\ ###">
                  <c:v>-1270.1780000000001</c:v>
                </c:pt>
                <c:pt idx="5526" formatCode="###\ ###\ ###\ ###\ ###\ ###">
                  <c:v>-1201.4090000000001</c:v>
                </c:pt>
                <c:pt idx="5527" formatCode="###\ ###\ ###\ ###\ ###\ ###">
                  <c:v>-1180.4190000000001</c:v>
                </c:pt>
                <c:pt idx="5528" formatCode="###\ ###\ ###\ ###\ ###\ ###">
                  <c:v>-1169.489</c:v>
                </c:pt>
                <c:pt idx="5529" formatCode="###\ ###\ ###\ ###\ ###\ ###">
                  <c:v>-1122.153</c:v>
                </c:pt>
                <c:pt idx="5530" formatCode="###\ ###\ ###\ ###\ ###\ ###">
                  <c:v>-1122.153</c:v>
                </c:pt>
                <c:pt idx="5531" formatCode="###\ ###\ ###\ ###\ ###\ ###">
                  <c:v>-1122.153</c:v>
                </c:pt>
                <c:pt idx="5532" formatCode="###\ ###\ ###\ ###\ ###\ ###">
                  <c:v>-1119.19</c:v>
                </c:pt>
                <c:pt idx="5533" formatCode="###\ ###\ ###\ ###\ ###\ ###">
                  <c:v>-1010.876</c:v>
                </c:pt>
                <c:pt idx="5534" formatCode="###\ ###\ ###\ ###\ ###\ ###">
                  <c:v>-1024.153</c:v>
                </c:pt>
                <c:pt idx="5535" formatCode="###\ ###\ ###\ ###\ ###\ ###">
                  <c:v>-751.197</c:v>
                </c:pt>
                <c:pt idx="5536" formatCode="###\ ###\ ###\ ###\ ###\ ###">
                  <c:v>-999.93700000000001</c:v>
                </c:pt>
                <c:pt idx="5537" formatCode="###\ ###\ ###\ ###\ ###\ ###">
                  <c:v>-999.93700000000001</c:v>
                </c:pt>
                <c:pt idx="5538" formatCode="###\ ###\ ###\ ###\ ###\ ###">
                  <c:v>-999.93700000000001</c:v>
                </c:pt>
                <c:pt idx="5539" formatCode="###\ ###\ ###\ ###\ ###\ ###">
                  <c:v>-952.97900000000004</c:v>
                </c:pt>
                <c:pt idx="5540" formatCode="###\ ###\ ###\ ###\ ###\ ###">
                  <c:v>-893.678</c:v>
                </c:pt>
                <c:pt idx="5541" formatCode="###\ ###\ ###\ ###\ ###\ ###">
                  <c:v>-1008.5650000000001</c:v>
                </c:pt>
                <c:pt idx="5542" formatCode="###\ ###\ ###\ ###\ ###\ ###">
                  <c:v>-1044.633</c:v>
                </c:pt>
                <c:pt idx="5543" formatCode="###\ ###\ ###\ ###\ ###\ ###">
                  <c:v>-1074.7529999999999</c:v>
                </c:pt>
                <c:pt idx="5544" formatCode="###\ ###\ ###\ ###\ ###\ ###">
                  <c:v>-1074.7529999999999</c:v>
                </c:pt>
                <c:pt idx="5545" formatCode="###\ ###\ ###\ ###\ ###\ ###">
                  <c:v>-1074.7529999999999</c:v>
                </c:pt>
                <c:pt idx="5546" formatCode="###\ ###\ ###\ ###\ ###\ ###">
                  <c:v>-1053.4490000000001</c:v>
                </c:pt>
                <c:pt idx="5547" formatCode="###\ ###\ ###\ ###\ ###\ ###">
                  <c:v>-1130.9949999999999</c:v>
                </c:pt>
                <c:pt idx="5548" formatCode="###\ ###\ ###\ ###\ ###\ ###">
                  <c:v>-1122.6199999999999</c:v>
                </c:pt>
                <c:pt idx="5549" formatCode="###\ ###\ ###\ ###\ ###\ ###">
                  <c:v>-1175.175</c:v>
                </c:pt>
                <c:pt idx="5550" formatCode="###\ ###\ ###\ ###\ ###\ ###">
                  <c:v>-1175.175</c:v>
                </c:pt>
                <c:pt idx="5551" formatCode="###\ ###\ ###\ ###\ ###\ ###">
                  <c:v>-1175.175</c:v>
                </c:pt>
                <c:pt idx="5552" formatCode="###\ ###\ ###\ ###\ ###\ ###">
                  <c:v>-1175.175</c:v>
                </c:pt>
                <c:pt idx="5553" formatCode="###\ ###\ ###\ ###\ ###\ ###">
                  <c:v>-843.30600000000004</c:v>
                </c:pt>
                <c:pt idx="5554" formatCode="###\ ###\ ###\ ###\ ###\ ###">
                  <c:v>-995.13199999999995</c:v>
                </c:pt>
                <c:pt idx="5555" formatCode="###\ ###\ ###\ ###\ ###\ ###">
                  <c:v>-924.70699999999999</c:v>
                </c:pt>
                <c:pt idx="5556" formatCode="###\ ###\ ###\ ###\ ###\ ###">
                  <c:v>-915.61800000000005</c:v>
                </c:pt>
                <c:pt idx="5557" formatCode="###\ ###\ ###\ ###\ ###\ ###">
                  <c:v>-1009.322</c:v>
                </c:pt>
                <c:pt idx="5558" formatCode="###\ ###\ ###\ ###\ ###\ ###">
                  <c:v>-1009.322</c:v>
                </c:pt>
                <c:pt idx="5559" formatCode="###\ ###\ ###\ ###\ ###\ ###">
                  <c:v>-1009.322</c:v>
                </c:pt>
                <c:pt idx="5560" formatCode="###\ ###\ ###\ ###\ ###\ ###">
                  <c:v>-938.12900000000002</c:v>
                </c:pt>
                <c:pt idx="5561" formatCode="###\ ###\ ###\ ###\ ###\ ###">
                  <c:v>-966.33199999999999</c:v>
                </c:pt>
                <c:pt idx="5562" formatCode="###\ ###\ ###\ ###\ ###\ ###">
                  <c:v>-930.79300000000001</c:v>
                </c:pt>
                <c:pt idx="5563" formatCode="###\ ###\ ###\ ###\ ###\ ###">
                  <c:v>-900.85299999999995</c:v>
                </c:pt>
                <c:pt idx="5564" formatCode="###\ ###\ ###\ ###\ ###\ ###">
                  <c:v>-524.21799999999996</c:v>
                </c:pt>
                <c:pt idx="5565" formatCode="###\ ###\ ###\ ###\ ###\ ###">
                  <c:v>-524.21799999999996</c:v>
                </c:pt>
                <c:pt idx="5566" formatCode="###\ ###\ ###\ ###\ ###\ ###">
                  <c:v>-524.21799999999996</c:v>
                </c:pt>
                <c:pt idx="5567" formatCode="###\ ###\ ###\ ###\ ###\ ###">
                  <c:v>-704.97199999999998</c:v>
                </c:pt>
                <c:pt idx="5568" formatCode="###\ ###\ ###\ ###\ ###\ ###">
                  <c:v>-649.13099999999997</c:v>
                </c:pt>
                <c:pt idx="5569" formatCode="###\ ###\ ###\ ###\ ###\ ###">
                  <c:v>-822.20899999999995</c:v>
                </c:pt>
                <c:pt idx="5570" formatCode="###\ ###\ ###\ ###\ ###\ ###">
                  <c:v>-966.10299999999995</c:v>
                </c:pt>
                <c:pt idx="5571" formatCode="###\ ###\ ###\ ###\ ###\ ###">
                  <c:v>-973.01199999999994</c:v>
                </c:pt>
                <c:pt idx="5572" formatCode="###\ ###\ ###\ ###\ ###\ ###">
                  <c:v>-973.01199999999994</c:v>
                </c:pt>
                <c:pt idx="5573" formatCode="###\ ###\ ###\ ###\ ###\ ###">
                  <c:v>-973.01199999999994</c:v>
                </c:pt>
                <c:pt idx="5574" formatCode="###\ ###\ ###\ ###\ ###\ ###">
                  <c:v>-1032.9079999999999</c:v>
                </c:pt>
                <c:pt idx="5575" formatCode="###\ ###\ ###\ ###\ ###\ ###">
                  <c:v>-1035.181</c:v>
                </c:pt>
                <c:pt idx="5576" formatCode="###\ ###\ ###\ ###\ ###\ ###">
                  <c:v>-993.93700000000001</c:v>
                </c:pt>
                <c:pt idx="5577" formatCode="###\ ###\ ###\ ###\ ###\ ###">
                  <c:v>-1011.421</c:v>
                </c:pt>
                <c:pt idx="5578" formatCode="###\ ###\ ###\ ###\ ###\ ###">
                  <c:v>-1117.1510000000001</c:v>
                </c:pt>
                <c:pt idx="5579" formatCode="###\ ###\ ###\ ###\ ###\ ###">
                  <c:v>-1117.1510000000001</c:v>
                </c:pt>
                <c:pt idx="5580" formatCode="###\ ###\ ###\ ###\ ###\ ###">
                  <c:v>-1117.1510000000001</c:v>
                </c:pt>
                <c:pt idx="5581" formatCode="###\ ###\ ###\ ###\ ###\ ###">
                  <c:v>-995.46400000000006</c:v>
                </c:pt>
                <c:pt idx="5582" formatCode="###\ ###\ ###\ ###\ ###\ ###">
                  <c:v>-917.50599999999997</c:v>
                </c:pt>
                <c:pt idx="5583" formatCode="###\ ###\ ###\ ###\ ###\ ###">
                  <c:v>-1041.2139999999999</c:v>
                </c:pt>
                <c:pt idx="5584" formatCode="###\ ###\ ###\ ###\ ###\ ###">
                  <c:v>-1086.634</c:v>
                </c:pt>
                <c:pt idx="5585" formatCode="###\ ###\ ###\ ###\ ###\ ###">
                  <c:v>-1086.634</c:v>
                </c:pt>
                <c:pt idx="5586" formatCode="###\ ###\ ###\ ###\ ###\ ###">
                  <c:v>-1086.634</c:v>
                </c:pt>
                <c:pt idx="5587" formatCode="###\ ###\ ###\ ###\ ###\ ###">
                  <c:v>-1086.634</c:v>
                </c:pt>
                <c:pt idx="5588" formatCode="###\ ###\ ###\ ###\ ###\ ###">
                  <c:v>-1086.634</c:v>
                </c:pt>
                <c:pt idx="5589" formatCode="###\ ###\ ###\ ###\ ###\ ###">
                  <c:v>-1077.5650000000001</c:v>
                </c:pt>
                <c:pt idx="5590" formatCode="###\ ###\ ###\ ###\ ###\ ###">
                  <c:v>-1046.1859999999999</c:v>
                </c:pt>
                <c:pt idx="5591" formatCode="###\ ###\ ###\ ###\ ###\ ###">
                  <c:v>-1187.213</c:v>
                </c:pt>
                <c:pt idx="5592" formatCode="###\ ###\ ###\ ###\ ###\ ###">
                  <c:v>-1043.8610000000001</c:v>
                </c:pt>
                <c:pt idx="5593" formatCode="###\ ###\ ###\ ###\ ###\ ###">
                  <c:v>-1043.8610000000001</c:v>
                </c:pt>
                <c:pt idx="5594" formatCode="###\ ###\ ###\ ###\ ###\ ###">
                  <c:v>-1043.8610000000001</c:v>
                </c:pt>
                <c:pt idx="5595" formatCode="###\ ###\ ###\ ###\ ###\ ###">
                  <c:v>-1036.5940000000001</c:v>
                </c:pt>
                <c:pt idx="5596" formatCode="###\ ###\ ###\ ###\ ###\ ###">
                  <c:v>-832.83399999999995</c:v>
                </c:pt>
                <c:pt idx="5597" formatCode="###\ ###\ ###\ ###\ ###\ ###">
                  <c:v>-832.83399999999995</c:v>
                </c:pt>
                <c:pt idx="5598" formatCode="###\ ###\ ###\ ###\ ###\ ###">
                  <c:v>-961.80100000000004</c:v>
                </c:pt>
                <c:pt idx="5599" formatCode="###\ ###\ ###\ ###\ ###\ ###">
                  <c:v>-1080.5170000000001</c:v>
                </c:pt>
                <c:pt idx="5600" formatCode="###\ ###\ ###\ ###\ ###\ ###">
                  <c:v>-1080.5170000000001</c:v>
                </c:pt>
                <c:pt idx="5601" formatCode="###\ ###\ ###\ ###\ ###\ ###">
                  <c:v>-1080.5170000000001</c:v>
                </c:pt>
                <c:pt idx="5602" formatCode="###\ ###\ ###\ ###\ ###\ ###">
                  <c:v>-1120.547</c:v>
                </c:pt>
                <c:pt idx="5603" formatCode="###\ ###\ ###\ ###\ ###\ ###">
                  <c:v>-1157.854</c:v>
                </c:pt>
                <c:pt idx="5604" formatCode="###\ ###\ ###\ ###\ ###\ ###">
                  <c:v>-1201.4570000000001</c:v>
                </c:pt>
                <c:pt idx="5605" formatCode="###\ ###\ ###\ ###\ ###\ ###">
                  <c:v>-1217.069</c:v>
                </c:pt>
                <c:pt idx="5606" formatCode="###\ ###\ ###\ ###\ ###\ ###">
                  <c:v>-1268.933</c:v>
                </c:pt>
                <c:pt idx="5607" formatCode="###\ ###\ ###\ ###\ ###\ ###">
                  <c:v>-1268.933</c:v>
                </c:pt>
                <c:pt idx="5608" formatCode="###\ ###\ ###\ ###\ ###\ ###">
                  <c:v>-1268.933</c:v>
                </c:pt>
                <c:pt idx="5609" formatCode="###\ ###\ ###\ ###\ ###\ ###">
                  <c:v>-1212.498</c:v>
                </c:pt>
                <c:pt idx="5610" formatCode="###\ ###\ ###\ ###\ ###\ ###">
                  <c:v>-1296.4059999999999</c:v>
                </c:pt>
                <c:pt idx="5611" formatCode="###\ ###\ ###\ ###\ ###\ ###">
                  <c:v>-1439.009</c:v>
                </c:pt>
                <c:pt idx="5612" formatCode="###\ ###\ ###\ ###\ ###\ ###">
                  <c:v>-1436.2</c:v>
                </c:pt>
                <c:pt idx="5613" formatCode="###\ ###\ ###\ ###\ ###\ ###">
                  <c:v>-1534.442</c:v>
                </c:pt>
                <c:pt idx="5614" formatCode="###\ ###\ ###\ ###\ ###\ ###">
                  <c:v>-1534.442</c:v>
                </c:pt>
                <c:pt idx="5615" formatCode="###\ ###\ ###\ ###\ ###\ ###">
                  <c:v>-1534.442</c:v>
                </c:pt>
                <c:pt idx="5616" formatCode="###\ ###\ ###\ ###\ ###\ ###">
                  <c:v>-1520.8050000000001</c:v>
                </c:pt>
                <c:pt idx="5617" formatCode="###\ ###\ ###\ ###\ ###\ ###">
                  <c:v>-1493.6669999999999</c:v>
                </c:pt>
                <c:pt idx="5618" formatCode="###\ ###\ ###\ ###\ ###\ ###">
                  <c:v>-1619.723</c:v>
                </c:pt>
                <c:pt idx="5619" formatCode="###\ ###\ ###\ ###\ ###\ ###">
                  <c:v>-1349.17</c:v>
                </c:pt>
                <c:pt idx="5620" formatCode="###\ ###\ ###\ ###\ ###\ ###">
                  <c:v>-1387.259</c:v>
                </c:pt>
                <c:pt idx="5621" formatCode="###\ ###\ ###\ ###\ ###\ ###">
                  <c:v>-1387.259</c:v>
                </c:pt>
                <c:pt idx="5622" formatCode="###\ ###\ ###\ ###\ ###\ ###">
                  <c:v>-1387.259</c:v>
                </c:pt>
                <c:pt idx="5623" formatCode="###\ ###\ ###\ ###\ ###\ ###">
                  <c:v>-1322.53</c:v>
                </c:pt>
                <c:pt idx="5624" formatCode="###\ ###\ ###\ ###\ ###\ ###">
                  <c:v>-1340.97</c:v>
                </c:pt>
                <c:pt idx="5625" formatCode="###\ ###\ ###\ ###\ ###\ ###">
                  <c:v>-1271.663</c:v>
                </c:pt>
                <c:pt idx="5626" formatCode="###\ ###\ ###\ ###\ ###\ ###">
                  <c:v>-1234.413</c:v>
                </c:pt>
                <c:pt idx="5627" formatCode="###\ ###\ ###\ ###\ ###\ ###">
                  <c:v>-1178.1179999999999</c:v>
                </c:pt>
                <c:pt idx="5628" formatCode="###\ ###\ ###\ ###\ ###\ ###">
                  <c:v>-1178.1179999999999</c:v>
                </c:pt>
                <c:pt idx="5629" formatCode="###\ ###\ ###\ ###\ ###\ ###">
                  <c:v>-1178.1179999999999</c:v>
                </c:pt>
                <c:pt idx="5630" formatCode="###\ ###\ ###\ ###\ ###\ ###">
                  <c:v>-1254.9090000000001</c:v>
                </c:pt>
                <c:pt idx="5631" formatCode="###\ ###\ ###\ ###\ ###\ ###">
                  <c:v>-1228.579</c:v>
                </c:pt>
                <c:pt idx="5632" formatCode="###\ ###\ ###\ ###\ ###\ ###">
                  <c:v>-1192.347</c:v>
                </c:pt>
                <c:pt idx="5633" formatCode="###\ ###\ ###\ ###\ ###\ ###">
                  <c:v>-1176.567</c:v>
                </c:pt>
                <c:pt idx="5634" formatCode="###\ ###\ ###\ ###\ ###\ ###">
                  <c:v>-1200.231</c:v>
                </c:pt>
                <c:pt idx="5635" formatCode="###\ ###\ ###\ ###\ ###\ ###">
                  <c:v>-1200.231</c:v>
                </c:pt>
                <c:pt idx="5636" formatCode="###\ ###\ ###\ ###\ ###\ ###">
                  <c:v>-1200.231</c:v>
                </c:pt>
                <c:pt idx="5637" formatCode="###\ ###\ ###\ ###\ ###\ ###">
                  <c:v>-1200.231</c:v>
                </c:pt>
                <c:pt idx="5638" formatCode="###\ ###\ ###\ ###\ ###\ ###">
                  <c:v>-1170.5999999999999</c:v>
                </c:pt>
                <c:pt idx="5639" formatCode="###\ ###\ ###\ ###\ ###\ ###">
                  <c:v>-1208.646</c:v>
                </c:pt>
                <c:pt idx="5640" formatCode="###\ ###\ ###\ ###\ ###\ ###">
                  <c:v>-1243.4010000000001</c:v>
                </c:pt>
                <c:pt idx="5641" formatCode="###\ ###\ ###\ ###\ ###\ ###">
                  <c:v>-1226.6320000000001</c:v>
                </c:pt>
                <c:pt idx="5642" formatCode="###\ ###\ ###\ ###\ ###\ ###">
                  <c:v>-1226.6320000000001</c:v>
                </c:pt>
                <c:pt idx="5643" formatCode="###\ ###\ ###\ ###\ ###\ ###">
                  <c:v>-1226.6320000000001</c:v>
                </c:pt>
                <c:pt idx="5644" formatCode="###\ ###\ ###\ ###\ ###\ ###">
                  <c:v>-1183.4449999999999</c:v>
                </c:pt>
                <c:pt idx="5645" formatCode="###\ ###\ ###\ ###\ ###\ ###">
                  <c:v>-1169.5840000000001</c:v>
                </c:pt>
                <c:pt idx="5646" formatCode="###\ ###\ ###\ ###\ ###\ ###">
                  <c:v>-1338.7349999999999</c:v>
                </c:pt>
                <c:pt idx="5647" formatCode="###\ ###\ ###\ ###\ ###\ ###">
                  <c:v>-1196.3679999999999</c:v>
                </c:pt>
                <c:pt idx="5648" formatCode="###\ ###\ ###\ ###\ ###\ ###">
                  <c:v>-1246.0930000000001</c:v>
                </c:pt>
                <c:pt idx="5649" formatCode="###\ ###\ ###\ ###\ ###\ ###">
                  <c:v>-1246.0930000000001</c:v>
                </c:pt>
                <c:pt idx="5650" formatCode="###\ ###\ ###\ ###\ ###\ ###">
                  <c:v>-1246.0930000000001</c:v>
                </c:pt>
                <c:pt idx="5651" formatCode="###\ ###\ ###\ ###\ ###\ ###">
                  <c:v>-1164.1020000000001</c:v>
                </c:pt>
                <c:pt idx="5652" formatCode="###\ ###\ ###\ ###\ ###\ ###">
                  <c:v>-1072.8430000000001</c:v>
                </c:pt>
                <c:pt idx="5653" formatCode="###\ ###\ ###\ ###\ ###\ ###">
                  <c:v>-1113.6020000000001</c:v>
                </c:pt>
                <c:pt idx="5654" formatCode="###\ ###\ ###\ ###\ ###\ ###">
                  <c:v>-1042.55</c:v>
                </c:pt>
                <c:pt idx="5655" formatCode="###\ ###\ ###\ ###\ ###\ ###">
                  <c:v>-949.58600000000001</c:v>
                </c:pt>
                <c:pt idx="5656" formatCode="###\ ###\ ###\ ###\ ###\ ###">
                  <c:v>-949.58600000000001</c:v>
                </c:pt>
                <c:pt idx="5657" formatCode="###\ ###\ ###\ ###\ ###\ ###">
                  <c:v>-949.58600000000001</c:v>
                </c:pt>
                <c:pt idx="5658" formatCode="###\ ###\ ###\ ###\ ###\ ###">
                  <c:v>-935.26</c:v>
                </c:pt>
                <c:pt idx="5659" formatCode="###\ ###\ ###\ ###\ ###\ ###">
                  <c:v>-897.6</c:v>
                </c:pt>
                <c:pt idx="5660" formatCode="###\ ###\ ###\ ###\ ###\ ###">
                  <c:v>-1009.223</c:v>
                </c:pt>
                <c:pt idx="5661" formatCode="###\ ###\ ###\ ###\ ###\ ###">
                  <c:v>-1022.958</c:v>
                </c:pt>
                <c:pt idx="5662" formatCode="###\ ###\ ###\ ###\ ###\ ###">
                  <c:v>-1050.3240000000001</c:v>
                </c:pt>
                <c:pt idx="5663" formatCode="###\ ###\ ###\ ###\ ###\ ###">
                  <c:v>-1050.3240000000001</c:v>
                </c:pt>
                <c:pt idx="5664" formatCode="###\ ###\ ###\ ###\ ###\ ###">
                  <c:v>-1050.3240000000001</c:v>
                </c:pt>
                <c:pt idx="5665" formatCode="###\ ###\ ###\ ###\ ###\ ###">
                  <c:v>-1010.181</c:v>
                </c:pt>
                <c:pt idx="5666" formatCode="###\ ###\ ###\ ###\ ###\ ###">
                  <c:v>-1052.9390000000001</c:v>
                </c:pt>
                <c:pt idx="5667" formatCode="###\ ###\ ###\ ###\ ###\ ###">
                  <c:v>-1086.4570000000001</c:v>
                </c:pt>
                <c:pt idx="5668" formatCode="###\ ###\ ###\ ###\ ###\ ###">
                  <c:v>-1091.6500000000001</c:v>
                </c:pt>
                <c:pt idx="5669" formatCode="###\ ###\ ###\ ###\ ###\ ###">
                  <c:v>-1095.683</c:v>
                </c:pt>
                <c:pt idx="5670" formatCode="###\ ###\ ###\ ###\ ###\ ###">
                  <c:v>-1095.683</c:v>
                </c:pt>
                <c:pt idx="5671" formatCode="###\ ###\ ###\ ###\ ###\ ###">
                  <c:v>-1095.683</c:v>
                </c:pt>
                <c:pt idx="5672" formatCode="###\ ###\ ###\ ###\ ###\ ###">
                  <c:v>-1085.7170000000001</c:v>
                </c:pt>
                <c:pt idx="5673" formatCode="###\ ###\ ###\ ###\ ###\ ###">
                  <c:v>-1057.43</c:v>
                </c:pt>
                <c:pt idx="5674" formatCode="###\ ###\ ###\ ###\ ###\ ###">
                  <c:v>-1123.9100000000001</c:v>
                </c:pt>
                <c:pt idx="5675" formatCode="###\ ###\ ###\ ###\ ###\ ###">
                  <c:v>-1071.098</c:v>
                </c:pt>
                <c:pt idx="5676" formatCode="###\ ###\ ###\ ###\ ###\ ###">
                  <c:v>-1070.4290000000001</c:v>
                </c:pt>
                <c:pt idx="5677" formatCode="###\ ###\ ###\ ###\ ###\ ###">
                  <c:v>-1070.4290000000001</c:v>
                </c:pt>
                <c:pt idx="5678" formatCode="###\ ###\ ###\ ###\ ###\ ###">
                  <c:v>-1070.4290000000001</c:v>
                </c:pt>
                <c:pt idx="5679" formatCode="###\ ###\ ###\ ###\ ###\ ###">
                  <c:v>-1130.633</c:v>
                </c:pt>
                <c:pt idx="5680" formatCode="###\ ###\ ###\ ###\ ###\ ###">
                  <c:v>-1247.6759999999999</c:v>
                </c:pt>
                <c:pt idx="5681" formatCode="###\ ###\ ###\ ###\ ###\ ###">
                  <c:v>-1078.835</c:v>
                </c:pt>
                <c:pt idx="5682" formatCode="###\ ###\ ###\ ###\ ###\ ###">
                  <c:v>-1151.347</c:v>
                </c:pt>
                <c:pt idx="5683" formatCode="###\ ###\ ###\ ###\ ###\ ###">
                  <c:v>-1189.5340000000001</c:v>
                </c:pt>
                <c:pt idx="5684" formatCode="###\ ###\ ###\ ###\ ###\ ###">
                  <c:v>-1189.5340000000001</c:v>
                </c:pt>
                <c:pt idx="5685" formatCode="###\ ###\ ###\ ###\ ###\ ###">
                  <c:v>-1189.5340000000001</c:v>
                </c:pt>
                <c:pt idx="5686" formatCode="###\ ###\ ###\ ###\ ###\ ###">
                  <c:v>-1224.3489999999999</c:v>
                </c:pt>
                <c:pt idx="5687" formatCode="###\ ###\ ###\ ###\ ###\ ###">
                  <c:v>-1281.6400000000001</c:v>
                </c:pt>
                <c:pt idx="5688" formatCode="###\ ###\ ###\ ###\ ###\ ###">
                  <c:v>-1143.6790000000001</c:v>
                </c:pt>
                <c:pt idx="5689" formatCode="###\ ###\ ###\ ###\ ###\ ###">
                  <c:v>-1194.0229999999999</c:v>
                </c:pt>
                <c:pt idx="5690" formatCode="###\ ###\ ###\ ###\ ###\ ###">
                  <c:v>-1132.9449999999999</c:v>
                </c:pt>
                <c:pt idx="5691" formatCode="###\ ###\ ###\ ###\ ###\ ###">
                  <c:v>-1132.9449999999999</c:v>
                </c:pt>
                <c:pt idx="5692" formatCode="###\ ###\ ###\ ###\ ###\ ###">
                  <c:v>-1132.9449999999999</c:v>
                </c:pt>
                <c:pt idx="5693" formatCode="###\ ###\ ###\ ###\ ###\ ###">
                  <c:v>-1144.6010000000001</c:v>
                </c:pt>
                <c:pt idx="5694" formatCode="###\ ###\ ###\ ###\ ###\ ###">
                  <c:v>-1191.8030000000001</c:v>
                </c:pt>
                <c:pt idx="5695" formatCode="###\ ###\ ###\ ###\ ###\ ###">
                  <c:v>-1214.3240000000001</c:v>
                </c:pt>
                <c:pt idx="5696" formatCode="###\ ###\ ###\ ###\ ###\ ###">
                  <c:v>-1278.0930000000001</c:v>
                </c:pt>
                <c:pt idx="5697" formatCode="###\ ###\ ###\ ###\ ###\ ###">
                  <c:v>-1261.7239999999999</c:v>
                </c:pt>
                <c:pt idx="5698" formatCode="###\ ###\ ###\ ###\ ###\ ###">
                  <c:v>-1261.7239999999999</c:v>
                </c:pt>
                <c:pt idx="5699" formatCode="###\ ###\ ###\ ###\ ###\ ###">
                  <c:v>-1261.7239999999999</c:v>
                </c:pt>
                <c:pt idx="5700" formatCode="###\ ###\ ###\ ###\ ###\ ###">
                  <c:v>-1219.0250000000001</c:v>
                </c:pt>
                <c:pt idx="5701" formatCode="###\ ###\ ###\ ###\ ###\ ###">
                  <c:v>-1173.7070000000001</c:v>
                </c:pt>
                <c:pt idx="5702" formatCode="###\ ###\ ###\ ###\ ###\ ###">
                  <c:v>-1026.5519999999999</c:v>
                </c:pt>
                <c:pt idx="5703" formatCode="###\ ###\ ###\ ###\ ###\ ###">
                  <c:v>-1054.9849999999999</c:v>
                </c:pt>
                <c:pt idx="5704" formatCode="###\ ###\ ###\ ###\ ###\ ###">
                  <c:v>-1128.1569999999999</c:v>
                </c:pt>
                <c:pt idx="5705" formatCode="###\ ###\ ###\ ###\ ###\ ###">
                  <c:v>-1128.1569999999999</c:v>
                </c:pt>
                <c:pt idx="5706" formatCode="###\ ###\ ###\ ###\ ###\ ###">
                  <c:v>-1128.1569999999999</c:v>
                </c:pt>
                <c:pt idx="5707" formatCode="###\ ###\ ###\ ###\ ###\ ###">
                  <c:v>-1128.1569999999999</c:v>
                </c:pt>
                <c:pt idx="5708" formatCode="###\ ###\ ###\ ###\ ###\ ###">
                  <c:v>-1128.1569999999999</c:v>
                </c:pt>
                <c:pt idx="5709" formatCode="###\ ###\ ###\ ###\ ###\ ###">
                  <c:v>-1004.93</c:v>
                </c:pt>
                <c:pt idx="5710" formatCode="###\ ###\ ###\ ###\ ###\ ###">
                  <c:v>-1080.0509999999999</c:v>
                </c:pt>
                <c:pt idx="5711" formatCode="###\ ###\ ###\ ###\ ###\ ###">
                  <c:v>-1162.1179999999999</c:v>
                </c:pt>
                <c:pt idx="5712" formatCode="###\ ###\ ###\ ###\ ###\ ###">
                  <c:v>-1162.1179999999999</c:v>
                </c:pt>
                <c:pt idx="5713" formatCode="###\ ###\ ###\ ###\ ###\ ###">
                  <c:v>-1162.1179999999999</c:v>
                </c:pt>
                <c:pt idx="5714" formatCode="###\ ###\ ###\ ###\ ###\ ###">
                  <c:v>-1098.4159999999999</c:v>
                </c:pt>
                <c:pt idx="5715" formatCode="###\ ###\ ###\ ###\ ###\ ###">
                  <c:v>-1085.836</c:v>
                </c:pt>
                <c:pt idx="5716" formatCode="###\ ###\ ###\ ###\ ###\ ###">
                  <c:v>-1071.028</c:v>
                </c:pt>
                <c:pt idx="5717" formatCode="###\ ###\ ###\ ###\ ###\ ###">
                  <c:v>-990.21900000000005</c:v>
                </c:pt>
                <c:pt idx="5718" formatCode="###\ ###\ ###\ ###\ ###\ ###">
                  <c:v>-932.22500000000002</c:v>
                </c:pt>
                <c:pt idx="5719" formatCode="###\ ###\ ###\ ###\ ###\ ###">
                  <c:v>-932.22500000000002</c:v>
                </c:pt>
                <c:pt idx="5720" formatCode="###\ ###\ ###\ ###\ ###\ ###">
                  <c:v>-932.22500000000002</c:v>
                </c:pt>
                <c:pt idx="5721" formatCode="###\ ###\ ###\ ###\ ###\ ###">
                  <c:v>-1051.587</c:v>
                </c:pt>
                <c:pt idx="5722" formatCode="###\ ###\ ###\ ###\ ###\ ###">
                  <c:v>-935.19600000000003</c:v>
                </c:pt>
                <c:pt idx="5723" formatCode="###\ ###\ ###\ ###\ ###\ ###">
                  <c:v>-971.71699999999998</c:v>
                </c:pt>
                <c:pt idx="5724" formatCode="###\ ###\ ###\ ###\ ###\ ###">
                  <c:v>-1100.992</c:v>
                </c:pt>
                <c:pt idx="5725" formatCode="###\ ###\ ###\ ###\ ###\ ###">
                  <c:v>-1075.0450000000001</c:v>
                </c:pt>
                <c:pt idx="5726" formatCode="###\ ###\ ###\ ###\ ###\ ###">
                  <c:v>-1075.0450000000001</c:v>
                </c:pt>
                <c:pt idx="5727" formatCode="###\ ###\ ###\ ###\ ###\ ###">
                  <c:v>-1075.0450000000001</c:v>
                </c:pt>
                <c:pt idx="5728" formatCode="###\ ###\ ###\ ###\ ###\ ###">
                  <c:v>-992.101</c:v>
                </c:pt>
                <c:pt idx="5729" formatCode="###\ ###\ ###\ ###\ ###\ ###">
                  <c:v>-1050.671</c:v>
                </c:pt>
                <c:pt idx="5730" formatCode="###\ ###\ ###\ ###\ ###\ ###">
                  <c:v>-1175.31</c:v>
                </c:pt>
                <c:pt idx="5731" formatCode="###\ ###\ ###\ ###\ ###\ ###">
                  <c:v>-1163.1130000000001</c:v>
                </c:pt>
                <c:pt idx="5732" formatCode="###\ ###\ ###\ ###\ ###\ ###">
                  <c:v>-1184.3420000000001</c:v>
                </c:pt>
                <c:pt idx="5733" formatCode="###\ ###\ ###\ ###\ ###\ ###">
                  <c:v>-1184.3420000000001</c:v>
                </c:pt>
                <c:pt idx="5734" formatCode="###\ ###\ ###\ ###\ ###\ ###">
                  <c:v>-1184.3420000000001</c:v>
                </c:pt>
                <c:pt idx="5735" formatCode="###\ ###\ ###\ ###\ ###\ ###">
                  <c:v>-1161.048</c:v>
                </c:pt>
                <c:pt idx="5736" formatCode="###\ ###\ ###\ ###\ ###\ ###">
                  <c:v>-1110.5</c:v>
                </c:pt>
                <c:pt idx="5737" formatCode="###\ ###\ ###\ ###\ ###\ ###">
                  <c:v>-1056.9849999999999</c:v>
                </c:pt>
                <c:pt idx="5738" formatCode="###\ ###\ ###\ ###\ ###\ ###">
                  <c:v>-1119.749</c:v>
                </c:pt>
                <c:pt idx="5739" formatCode="###\ ###\ ###\ ###\ ###\ ###">
                  <c:v>-1207.7349999999999</c:v>
                </c:pt>
                <c:pt idx="5740" formatCode="###\ ###\ ###\ ###\ ###\ ###">
                  <c:v>-1207.7349999999999</c:v>
                </c:pt>
                <c:pt idx="5741" formatCode="###\ ###\ ###\ ###\ ###\ ###">
                  <c:v>-1207.7349999999999</c:v>
                </c:pt>
                <c:pt idx="5742" formatCode="###\ ###\ ###\ ###\ ###\ ###">
                  <c:v>-1204.43</c:v>
                </c:pt>
                <c:pt idx="5743" formatCode="###\ ###\ ###\ ###\ ###\ ###">
                  <c:v>-1224.4090000000001</c:v>
                </c:pt>
                <c:pt idx="5744" formatCode="###\ ###\ ###\ ###\ ###\ ###">
                  <c:v>-1361.8119999999999</c:v>
                </c:pt>
                <c:pt idx="5745" formatCode="###\ ###\ ###\ ###\ ###\ ###">
                  <c:v>-1403.1869999999999</c:v>
                </c:pt>
                <c:pt idx="5746" formatCode="###\ ###\ ###\ ###\ ###\ ###">
                  <c:v>-1322.2159999999999</c:v>
                </c:pt>
                <c:pt idx="5747" formatCode="###\ ###\ ###\ ###\ ###\ ###">
                  <c:v>-1322.2159999999999</c:v>
                </c:pt>
                <c:pt idx="5748" formatCode="###\ ###\ ###\ ###\ ###\ ###">
                  <c:v>-1322.2159999999999</c:v>
                </c:pt>
                <c:pt idx="5749" formatCode="###\ ###\ ###\ ###\ ###\ ###">
                  <c:v>-1286.3499999999999</c:v>
                </c:pt>
                <c:pt idx="5750" formatCode="###\ ###\ ###\ ###\ ###\ ###">
                  <c:v>-1191.913</c:v>
                </c:pt>
                <c:pt idx="5751" formatCode="###\ ###\ ###\ ###\ ###\ ###">
                  <c:v>-1335.135</c:v>
                </c:pt>
                <c:pt idx="5752" formatCode="###\ ###\ ###\ ###\ ###\ ###">
                  <c:v>-1288.2360000000001</c:v>
                </c:pt>
                <c:pt idx="5753" formatCode="###\ ###\ ###\ ###\ ###\ ###">
                  <c:v>-1305.3320000000001</c:v>
                </c:pt>
                <c:pt idx="5754" formatCode="###\ ###\ ###\ ###\ ###\ ###">
                  <c:v>-1305.3320000000001</c:v>
                </c:pt>
                <c:pt idx="5755" formatCode="###\ ###\ ###\ ###\ ###\ ###">
                  <c:v>-1305.3320000000001</c:v>
                </c:pt>
                <c:pt idx="5756" formatCode="###\ ###\ ###\ ###\ ###\ ###">
                  <c:v>-1299.5920000000001</c:v>
                </c:pt>
                <c:pt idx="5757" formatCode="###\ ###\ ###\ ###\ ###\ ###">
                  <c:v>-1172.6099999999999</c:v>
                </c:pt>
                <c:pt idx="5758" formatCode="###\ ###\ ###\ ###\ ###\ ###">
                  <c:v>-1263.489</c:v>
                </c:pt>
                <c:pt idx="5759" formatCode="###\ ###\ ###\ ###\ ###\ ###">
                  <c:v>-1299.2860000000001</c:v>
                </c:pt>
                <c:pt idx="5760" formatCode="###\ ###\ ###\ ###\ ###\ ###">
                  <c:v>-1265.1410000000001</c:v>
                </c:pt>
                <c:pt idx="5761" formatCode="###\ ###\ ###\ ###\ ###\ ###">
                  <c:v>-1265.1410000000001</c:v>
                </c:pt>
                <c:pt idx="5762" formatCode="###\ ###\ ###\ ###\ ###\ ###">
                  <c:v>-1265.1410000000001</c:v>
                </c:pt>
                <c:pt idx="5763" formatCode="###\ ###\ ###\ ###\ ###\ ###">
                  <c:v>-1177.402</c:v>
                </c:pt>
                <c:pt idx="5764" formatCode="###\ ###\ ###\ ###\ ###\ ###">
                  <c:v>-1228.384</c:v>
                </c:pt>
                <c:pt idx="5765" formatCode="###\ ###\ ###\ ###\ ###\ ###">
                  <c:v>-1295.375</c:v>
                </c:pt>
                <c:pt idx="5766" formatCode="###\ ###\ ###\ ###\ ###\ ###">
                  <c:v>-1337.154</c:v>
                </c:pt>
                <c:pt idx="5767" formatCode="###\ ###\ ###\ ###\ ###\ ###">
                  <c:v>-1206.174</c:v>
                </c:pt>
                <c:pt idx="5768" formatCode="###\ ###\ ###\ ###\ ###\ ###">
                  <c:v>-1206.174</c:v>
                </c:pt>
                <c:pt idx="5769" formatCode="###\ ###\ ###\ ###\ ###\ ###">
                  <c:v>-1206.174</c:v>
                </c:pt>
                <c:pt idx="5770" formatCode="###\ ###\ ###\ ###\ ###\ ###">
                  <c:v>-1204.9359999999999</c:v>
                </c:pt>
                <c:pt idx="5771" formatCode="###\ ###\ ###\ ###\ ###\ ###">
                  <c:v>-1287.6610000000001</c:v>
                </c:pt>
                <c:pt idx="5772" formatCode="###\ ###\ ###\ ###\ ###\ ###">
                  <c:v>-1287.6610000000001</c:v>
                </c:pt>
                <c:pt idx="5773" formatCode="###\ ###\ ###\ ###\ ###\ ###">
                  <c:v>-1329.3869999999999</c:v>
                </c:pt>
                <c:pt idx="5774" formatCode="###\ ###\ ###\ ###\ ###\ ###">
                  <c:v>-1178.93</c:v>
                </c:pt>
                <c:pt idx="5775" formatCode="###\ ###\ ###\ ###\ ###\ ###">
                  <c:v>-1178.93</c:v>
                </c:pt>
                <c:pt idx="5776" formatCode="###\ ###\ ###\ ###\ ###\ ###">
                  <c:v>-1178.93</c:v>
                </c:pt>
                <c:pt idx="5777" formatCode="###\ ###\ ###\ ###\ ###\ ###">
                  <c:v>-1112.318</c:v>
                </c:pt>
                <c:pt idx="5778" formatCode="###\ ###\ ###\ ###\ ###\ ###">
                  <c:v>-1077.8820000000001</c:v>
                </c:pt>
                <c:pt idx="5779" formatCode="###\ ###\ ###\ ###\ ###\ ###">
                  <c:v>-1005.544</c:v>
                </c:pt>
                <c:pt idx="5780" formatCode="###\ ###\ ###\ ###\ ###\ ###">
                  <c:v>-964.28399999999999</c:v>
                </c:pt>
                <c:pt idx="5781" formatCode="###\ ###\ ###\ ###\ ###\ ###">
                  <c:v>-963.06899999999996</c:v>
                </c:pt>
                <c:pt idx="5782" formatCode="###\ ###\ ###\ ###\ ###\ ###">
                  <c:v>-963.06899999999996</c:v>
                </c:pt>
                <c:pt idx="5783" formatCode="###\ ###\ ###\ ###\ ###\ ###">
                  <c:v>-963.06899999999996</c:v>
                </c:pt>
                <c:pt idx="5784" formatCode="###\ ###\ ###\ ###\ ###\ ###">
                  <c:v>-959.577</c:v>
                </c:pt>
                <c:pt idx="5785" formatCode="###\ ###\ ###\ ###\ ###\ ###">
                  <c:v>-951.80600000000004</c:v>
                </c:pt>
                <c:pt idx="5786" formatCode="###\ ###\ ###\ ###\ ###\ ###">
                  <c:v>-920.43499999999995</c:v>
                </c:pt>
                <c:pt idx="5787" formatCode="###\ ###\ ###\ ###\ ###\ ###">
                  <c:v>-886.976</c:v>
                </c:pt>
                <c:pt idx="5788" formatCode="###\ ###\ ###\ ###\ ###\ ###">
                  <c:v>-979.80100000000004</c:v>
                </c:pt>
                <c:pt idx="5789" formatCode="###\ ###\ ###\ ###\ ###\ ###">
                  <c:v>-979.80100000000004</c:v>
                </c:pt>
                <c:pt idx="5790" formatCode="###\ ###\ ###\ ###\ ###\ ###">
                  <c:v>-979.80100000000004</c:v>
                </c:pt>
                <c:pt idx="5791" formatCode="###\ ###\ ###\ ###\ ###\ ###">
                  <c:v>-1021.058</c:v>
                </c:pt>
                <c:pt idx="5792" formatCode="###\ ###\ ###\ ###\ ###\ ###">
                  <c:v>-962.85799999999995</c:v>
                </c:pt>
                <c:pt idx="5793" formatCode="###\ ###\ ###\ ###\ ###\ ###">
                  <c:v>-1076.0650000000001</c:v>
                </c:pt>
                <c:pt idx="5794" formatCode="###\ ###\ ###\ ###\ ###\ ###">
                  <c:v>-1087.856</c:v>
                </c:pt>
                <c:pt idx="5795" formatCode="###\ ###\ ###\ ###\ ###\ ###">
                  <c:v>-1147.5830000000001</c:v>
                </c:pt>
                <c:pt idx="5796" formatCode="###\ ###\ ###\ ###\ ###\ ###">
                  <c:v>-1147.5830000000001</c:v>
                </c:pt>
                <c:pt idx="5797" formatCode="###\ ###\ ###\ ###\ ###\ ###">
                  <c:v>-1147.5830000000001</c:v>
                </c:pt>
                <c:pt idx="5798" formatCode="###\ ###\ ###\ ###\ ###\ ###">
                  <c:v>-1023.482</c:v>
                </c:pt>
                <c:pt idx="5799" formatCode="###\ ###\ ###\ ###\ ###\ ###">
                  <c:v>-1123.21</c:v>
                </c:pt>
                <c:pt idx="5800" formatCode="###\ ###\ ###\ ###\ ###\ ###">
                  <c:v>-1207.9749999999999</c:v>
                </c:pt>
                <c:pt idx="5801" formatCode="###\ ###\ ###\ ###\ ###\ ###">
                  <c:v>-1088.0889999999999</c:v>
                </c:pt>
                <c:pt idx="5802" formatCode="###\ ###\ ###\ ###\ ###\ ###">
                  <c:v>-1074.5229999999999</c:v>
                </c:pt>
                <c:pt idx="5803" formatCode="###\ ###\ ###\ ###\ ###\ ###">
                  <c:v>-1074.5229999999999</c:v>
                </c:pt>
                <c:pt idx="5804" formatCode="###\ ###\ ###\ ###\ ###\ ###">
                  <c:v>-1074.5229999999999</c:v>
                </c:pt>
                <c:pt idx="5805" formatCode="###\ ###\ ###\ ###\ ###\ ###">
                  <c:v>-1095.42</c:v>
                </c:pt>
                <c:pt idx="5806" formatCode="###\ ###\ ###\ ###\ ###\ ###">
                  <c:v>-1167.7629999999999</c:v>
                </c:pt>
                <c:pt idx="5807" formatCode="###\ ###\ ###\ ###\ ###\ ###">
                  <c:v>-1006.491</c:v>
                </c:pt>
                <c:pt idx="5808" formatCode="###\ ###\ ###\ ###\ ###\ ###">
                  <c:v>-1087.2270000000001</c:v>
                </c:pt>
                <c:pt idx="5809" formatCode="###\ ###\ ###\ ###\ ###\ ###">
                  <c:v>-943.78099999999995</c:v>
                </c:pt>
                <c:pt idx="5810" formatCode="###\ ###\ ###\ ###\ ###\ ###">
                  <c:v>-943.78099999999995</c:v>
                </c:pt>
                <c:pt idx="5811" formatCode="###\ ###\ ###\ ###\ ###\ ###">
                  <c:v>-943.78099999999995</c:v>
                </c:pt>
                <c:pt idx="5812" formatCode="###\ ###\ ###\ ###\ ###\ ###">
                  <c:v>-1014.789</c:v>
                </c:pt>
                <c:pt idx="5813" formatCode="###\ ###\ ###\ ###\ ###\ ###">
                  <c:v>-1020.1559999999999</c:v>
                </c:pt>
                <c:pt idx="5814" formatCode="###\ ###\ ###\ ###\ ###\ ###">
                  <c:v>-1016.431</c:v>
                </c:pt>
                <c:pt idx="5815" formatCode="###\ ###\ ###\ ###\ ###\ ###">
                  <c:v>-914.99800000000005</c:v>
                </c:pt>
                <c:pt idx="5816" formatCode="###\ ###\ ###\ ###\ ###\ ###">
                  <c:v>-935.31200000000001</c:v>
                </c:pt>
                <c:pt idx="5817" formatCode="###\ ###\ ###\ ###\ ###\ ###">
                  <c:v>-935.31200000000001</c:v>
                </c:pt>
                <c:pt idx="5818" formatCode="###\ ###\ ###\ ###\ ###\ ###">
                  <c:v>-935.31200000000001</c:v>
                </c:pt>
                <c:pt idx="5819" formatCode="###\ ###\ ###\ ###\ ###\ ###">
                  <c:v>-978.87800000000004</c:v>
                </c:pt>
                <c:pt idx="5820" formatCode="###\ ###\ ###\ ###\ ###\ ###">
                  <c:v>-965.29600000000005</c:v>
                </c:pt>
                <c:pt idx="5821" formatCode="###\ ###\ ###\ ###\ ###\ ###">
                  <c:v>-852.55399999999997</c:v>
                </c:pt>
                <c:pt idx="5822" formatCode="###\ ###\ ###\ ###\ ###\ ###">
                  <c:v>-915.59500000000003</c:v>
                </c:pt>
                <c:pt idx="5823" formatCode="###\ ###\ ###\ ###\ ###\ ###">
                  <c:v>-933.98800000000006</c:v>
                </c:pt>
                <c:pt idx="5824" formatCode="###\ ###\ ###\ ###\ ###\ ###">
                  <c:v>-933.98800000000006</c:v>
                </c:pt>
                <c:pt idx="5825" formatCode="###\ ###\ ###\ ###\ ###\ ###">
                  <c:v>-933.98800000000006</c:v>
                </c:pt>
                <c:pt idx="5826" formatCode="###\ ###\ ###\ ###\ ###\ ###">
                  <c:v>-920.56</c:v>
                </c:pt>
                <c:pt idx="5827" formatCode="###\ ###\ ###\ ###\ ###\ ###">
                  <c:v>-757.37199999999996</c:v>
                </c:pt>
                <c:pt idx="5828" formatCode="###\ ###\ ###\ ###\ ###\ ###">
                  <c:v>-842.05499999999995</c:v>
                </c:pt>
                <c:pt idx="5829" formatCode="###\ ###\ ###\ ###\ ###\ ###">
                  <c:v>-884.95699999999999</c:v>
                </c:pt>
                <c:pt idx="5830" formatCode="###\ ###\ ###\ ###\ ###\ ###">
                  <c:v>-738.52700000000004</c:v>
                </c:pt>
                <c:pt idx="5831" formatCode="###\ ###\ ###\ ###\ ###\ ###">
                  <c:v>-738.52700000000004</c:v>
                </c:pt>
                <c:pt idx="5832" formatCode="###\ ###\ ###\ ###\ ###\ ###">
                  <c:v>-738.52700000000004</c:v>
                </c:pt>
                <c:pt idx="5833" formatCode="###\ ###\ ###\ ###\ ###\ ###">
                  <c:v>-684.15499999999997</c:v>
                </c:pt>
                <c:pt idx="5834" formatCode="###\ ###\ ###\ ###\ ###\ ###">
                  <c:v>-684.15499999999997</c:v>
                </c:pt>
                <c:pt idx="5835" formatCode="###\ ###\ ###\ ###\ ###\ ###">
                  <c:v>-684.15499999999997</c:v>
                </c:pt>
                <c:pt idx="5836" formatCode="###\ ###\ ###\ ###\ ###\ ###">
                  <c:v>-684.15499999999997</c:v>
                </c:pt>
                <c:pt idx="5837" formatCode="###\ ###\ ###\ ###\ ###\ ###">
                  <c:v>-684.15499999999997</c:v>
                </c:pt>
                <c:pt idx="5838" formatCode="###\ ###\ ###\ ###\ ###\ ###">
                  <c:v>-684.15499999999997</c:v>
                </c:pt>
                <c:pt idx="5839" formatCode="###\ ###\ ###\ ###\ ###\ ###">
                  <c:v>-684.15499999999997</c:v>
                </c:pt>
                <c:pt idx="5840" formatCode="###\ ###\ ###\ ###\ ###\ ###">
                  <c:v>-691.36800000000005</c:v>
                </c:pt>
                <c:pt idx="5841" formatCode="###\ ###\ ###\ ###\ ###\ ###">
                  <c:v>-665.36599999999999</c:v>
                </c:pt>
                <c:pt idx="5842" formatCode="###\ ###\ ###\ ###\ ###\ ###">
                  <c:v>-664.39099999999996</c:v>
                </c:pt>
                <c:pt idx="5843" formatCode="###\ ###\ ###\ ###\ ###\ ###">
                  <c:v>-645.54999999999995</c:v>
                </c:pt>
                <c:pt idx="5844" formatCode="###\ ###\ ###\ ###\ ###\ ###">
                  <c:v>-629.28700000000003</c:v>
                </c:pt>
                <c:pt idx="5845" formatCode="###\ ###\ ###\ ###\ ###\ ###">
                  <c:v>-629.28700000000003</c:v>
                </c:pt>
                <c:pt idx="5846" formatCode="###\ ###\ ###\ ###\ ###\ ###">
                  <c:v>-629.28700000000003</c:v>
                </c:pt>
                <c:pt idx="5847" formatCode="###\ ###\ ###\ ###\ ###\ ###">
                  <c:v>-617.78899999999999</c:v>
                </c:pt>
                <c:pt idx="5848" formatCode="###\ ###\ ###\ ###\ ###\ ###">
                  <c:v>-611.649</c:v>
                </c:pt>
                <c:pt idx="5849" formatCode="###\ ###\ ###\ ###\ ###\ ###">
                  <c:v>-648.803</c:v>
                </c:pt>
                <c:pt idx="5850" formatCode="###\ ###\ ###\ ###\ ###\ ###">
                  <c:v>-727.54499999999996</c:v>
                </c:pt>
                <c:pt idx="5851" formatCode="###\ ###\ ###\ ###\ ###\ ###">
                  <c:v>-722.03300000000002</c:v>
                </c:pt>
                <c:pt idx="5852" formatCode="###\ ###\ ###\ ###\ ###\ ###">
                  <c:v>-722.03300000000002</c:v>
                </c:pt>
                <c:pt idx="5853" formatCode="###\ ###\ ###\ ###\ ###\ ###">
                  <c:v>-722.03300000000002</c:v>
                </c:pt>
                <c:pt idx="5854" formatCode="###\ ###\ ###\ ###\ ###\ ###">
                  <c:v>-859.02800000000002</c:v>
                </c:pt>
                <c:pt idx="5855" formatCode="###\ ###\ ###\ ###\ ###\ ###">
                  <c:v>-834.61900000000003</c:v>
                </c:pt>
                <c:pt idx="5856" formatCode="###\ ###\ ###\ ###\ ###\ ###">
                  <c:v>-799.74599999999998</c:v>
                </c:pt>
                <c:pt idx="5857" formatCode="###\ ###\ ###\ ###\ ###\ ###">
                  <c:v>-816.23900000000003</c:v>
                </c:pt>
                <c:pt idx="5858" formatCode="###\ ###\ ###\ ###\ ###\ ###">
                  <c:v>-810.78700000000003</c:v>
                </c:pt>
                <c:pt idx="5859" formatCode="###\ ###\ ###\ ###\ ###\ ###">
                  <c:v>-810.78700000000003</c:v>
                </c:pt>
                <c:pt idx="5860" formatCode="###\ ###\ ###\ ###\ ###\ ###">
                  <c:v>-810.78700000000003</c:v>
                </c:pt>
                <c:pt idx="5861" formatCode="###\ ###\ ###\ ###\ ###\ ###">
                  <c:v>-917.99599999999998</c:v>
                </c:pt>
                <c:pt idx="5862" formatCode="###\ ###\ ###\ ###\ ###\ ###">
                  <c:v>-861.31700000000001</c:v>
                </c:pt>
                <c:pt idx="5863" formatCode="###\ ###\ ###\ ###\ ###\ ###">
                  <c:v>-921.00900000000001</c:v>
                </c:pt>
                <c:pt idx="5864" formatCode="###\ ###\ ###\ ###\ ###\ ###">
                  <c:v>-1003.891</c:v>
                </c:pt>
                <c:pt idx="5865" formatCode="###\ ###\ ###\ ###\ ###\ ###">
                  <c:v>-1025.8989999999999</c:v>
                </c:pt>
                <c:pt idx="5866" formatCode="###\ ###\ ###\ ###\ ###\ ###">
                  <c:v>-1025.8989999999999</c:v>
                </c:pt>
                <c:pt idx="5867" formatCode="###\ ###\ ###\ ###\ ###\ ###">
                  <c:v>-1025.8989999999999</c:v>
                </c:pt>
                <c:pt idx="5868" formatCode="###\ ###\ ###\ ###\ ###\ ###">
                  <c:v>-962.71400000000006</c:v>
                </c:pt>
                <c:pt idx="5869" formatCode="###\ ###\ ###\ ###\ ###\ ###">
                  <c:v>-959.47500000000002</c:v>
                </c:pt>
                <c:pt idx="5870" formatCode="###\ ###\ ###\ ###\ ###\ ###">
                  <c:v>-1010.384</c:v>
                </c:pt>
                <c:pt idx="5871" formatCode="###\ ###\ ###\ ###\ ###\ ###">
                  <c:v>-937.58399999999995</c:v>
                </c:pt>
                <c:pt idx="5872" formatCode="###\ ###\ ###\ ###\ ###\ ###">
                  <c:v>-961.29</c:v>
                </c:pt>
                <c:pt idx="5873" formatCode="###\ ###\ ###\ ###\ ###\ ###">
                  <c:v>-961.29</c:v>
                </c:pt>
                <c:pt idx="5874" formatCode="###\ ###\ ###\ ###\ ###\ ###">
                  <c:v>-961.29</c:v>
                </c:pt>
                <c:pt idx="5875" formatCode="###\ ###\ ###\ ###\ ###\ ###">
                  <c:v>-1035.0440000000001</c:v>
                </c:pt>
                <c:pt idx="5876" formatCode="###\ ###\ ###\ ###\ ###\ ###">
                  <c:v>-968.46199999999999</c:v>
                </c:pt>
                <c:pt idx="5877" formatCode="###\ ###\ ###\ ###\ ###\ ###">
                  <c:v>-1043.549</c:v>
                </c:pt>
                <c:pt idx="5878" formatCode="###\ ###\ ###\ ###\ ###\ ###">
                  <c:v>-1059.4069999999999</c:v>
                </c:pt>
                <c:pt idx="5879" formatCode="###\ ###\ ###\ ###\ ###\ ###">
                  <c:v>-1121.586</c:v>
                </c:pt>
                <c:pt idx="5880" formatCode="###\ ###\ ###\ ###\ ###\ ###">
                  <c:v>-1121.586</c:v>
                </c:pt>
                <c:pt idx="5881" formatCode="###\ ###\ ###\ ###\ ###\ ###">
                  <c:v>-1121.586</c:v>
                </c:pt>
                <c:pt idx="5882" formatCode="###\ ###\ ###\ ###\ ###\ ###">
                  <c:v>-1192.373</c:v>
                </c:pt>
                <c:pt idx="5883" formatCode="###\ ###\ ###\ ###\ ###\ ###">
                  <c:v>-1139.18</c:v>
                </c:pt>
                <c:pt idx="5884" formatCode="###\ ###\ ###\ ###\ ###\ ###">
                  <c:v>-1283.0039999999999</c:v>
                </c:pt>
                <c:pt idx="5885" formatCode="###\ ###\ ###\ ###\ ###\ ###">
                  <c:v>-1260.671</c:v>
                </c:pt>
                <c:pt idx="5886" formatCode="###\ ###\ ###\ ###\ ###\ ###">
                  <c:v>-1042.634</c:v>
                </c:pt>
                <c:pt idx="5887" formatCode="###\ ###\ ###\ ###\ ###\ ###">
                  <c:v>-1042.634</c:v>
                </c:pt>
                <c:pt idx="5888" formatCode="###\ ###\ ###\ ###\ ###\ ###">
                  <c:v>-1042.634</c:v>
                </c:pt>
                <c:pt idx="5889" formatCode="###\ ###\ ###\ ###\ ###\ ###">
                  <c:v>-974.93600000000004</c:v>
                </c:pt>
                <c:pt idx="5890" formatCode="###\ ###\ ###\ ###\ ###\ ###">
                  <c:v>-985.346</c:v>
                </c:pt>
                <c:pt idx="5891" formatCode="###\ ###\ ###\ ###\ ###\ ###">
                  <c:v>-1110.021</c:v>
                </c:pt>
                <c:pt idx="5892" formatCode="###\ ###\ ###\ ###\ ###\ ###">
                  <c:v>-1131.404</c:v>
                </c:pt>
                <c:pt idx="5893" formatCode="###\ ###\ ###\ ###\ ###\ ###">
                  <c:v>-1024.5840000000001</c:v>
                </c:pt>
                <c:pt idx="5894" formatCode="###\ ###\ ###\ ###\ ###\ ###">
                  <c:v>-1024.5840000000001</c:v>
                </c:pt>
                <c:pt idx="5895" formatCode="###\ ###\ ###\ ###\ ###\ ###">
                  <c:v>-1024.5840000000001</c:v>
                </c:pt>
                <c:pt idx="5896" formatCode="###\ ###\ ###\ ###\ ###\ ###">
                  <c:v>-975.29499999999996</c:v>
                </c:pt>
                <c:pt idx="5897" formatCode="###\ ###\ ###\ ###\ ###\ ###">
                  <c:v>-1024.8440000000001</c:v>
                </c:pt>
                <c:pt idx="5898" formatCode="###\ ###\ ###\ ###\ ###\ ###">
                  <c:v>-1086.645</c:v>
                </c:pt>
                <c:pt idx="5899" formatCode="###\ ###\ ###\ ###\ ###\ ###">
                  <c:v>-913.14400000000001</c:v>
                </c:pt>
                <c:pt idx="5900" formatCode="###\ ###\ ###\ ###\ ###\ ###">
                  <c:v>-826.3</c:v>
                </c:pt>
                <c:pt idx="5901" formatCode="###\ ###\ ###\ ###\ ###\ ###">
                  <c:v>-826.3</c:v>
                </c:pt>
                <c:pt idx="5902" formatCode="###\ ###\ ###\ ###\ ###\ ###">
                  <c:v>-826.3</c:v>
                </c:pt>
                <c:pt idx="5903" formatCode="###\ ###\ ###\ ###\ ###\ ###">
                  <c:v>-799.89800000000002</c:v>
                </c:pt>
                <c:pt idx="5904" formatCode="###\ ###\ ###\ ###\ ###\ ###">
                  <c:v>-835.101</c:v>
                </c:pt>
                <c:pt idx="5905" formatCode="###\ ###\ ###\ ###\ ###\ ###">
                  <c:v>-840.74900000000002</c:v>
                </c:pt>
                <c:pt idx="5906" formatCode="###\ ###\ ###\ ###\ ###\ ###">
                  <c:v>-824.68799999999999</c:v>
                </c:pt>
                <c:pt idx="5907" formatCode="###\ ###\ ###\ ###\ ###\ ###">
                  <c:v>-902.81200000000001</c:v>
                </c:pt>
                <c:pt idx="5908" formatCode="###\ ###\ ###\ ###\ ###\ ###">
                  <c:v>-902.81200000000001</c:v>
                </c:pt>
                <c:pt idx="5909" formatCode="###\ ###\ ###\ ###\ ###\ ###">
                  <c:v>-902.81200000000001</c:v>
                </c:pt>
                <c:pt idx="5910" formatCode="###\ ###\ ###\ ###\ ###\ ###">
                  <c:v>-868.072</c:v>
                </c:pt>
                <c:pt idx="5911" formatCode="###\ ###\ ###\ ###\ ###\ ###">
                  <c:v>-821.59</c:v>
                </c:pt>
                <c:pt idx="5912" formatCode="###\ ###\ ###\ ###\ ###\ ###">
                  <c:v>-707.23500000000001</c:v>
                </c:pt>
                <c:pt idx="5913" formatCode="###\ ###\ ###\ ###\ ###\ ###">
                  <c:v>-789.005</c:v>
                </c:pt>
                <c:pt idx="5914" formatCode="###\ ###\ ###\ ###\ ###\ ###">
                  <c:v>-809.51700000000005</c:v>
                </c:pt>
                <c:pt idx="5915" formatCode="###\ ###\ ###\ ###\ ###\ ###">
                  <c:v>-809.51700000000005</c:v>
                </c:pt>
                <c:pt idx="5916" formatCode="###\ ###\ ###\ ###\ ###\ ###">
                  <c:v>-809.51700000000005</c:v>
                </c:pt>
                <c:pt idx="5917" formatCode="###\ ###\ ###\ ###\ ###\ ###">
                  <c:v>-894.14099999999996</c:v>
                </c:pt>
                <c:pt idx="5918" formatCode="###\ ###\ ###\ ###\ ###\ ###">
                  <c:v>-803.46100000000001</c:v>
                </c:pt>
                <c:pt idx="5919" formatCode="###\ ###\ ###\ ###\ ###\ ###">
                  <c:v>-743.00300000000004</c:v>
                </c:pt>
                <c:pt idx="5920" formatCode="###\ ###\ ###\ ###\ ###\ ###">
                  <c:v>-728.36199999999997</c:v>
                </c:pt>
                <c:pt idx="5921" formatCode="###\ ###\ ###\ ###\ ###\ ###">
                  <c:v>-783.10799999999995</c:v>
                </c:pt>
                <c:pt idx="5922" formatCode="###\ ###\ ###\ ###\ ###\ ###">
                  <c:v>-783.10799999999995</c:v>
                </c:pt>
                <c:pt idx="5923" formatCode="###\ ###\ ###\ ###\ ###\ ###">
                  <c:v>-783.10799999999995</c:v>
                </c:pt>
                <c:pt idx="5924" formatCode="###\ ###\ ###\ ###\ ###\ ###">
                  <c:v>-661.46900000000005</c:v>
                </c:pt>
                <c:pt idx="5925" formatCode="###\ ###\ ###\ ###\ ###\ ###">
                  <c:v>-747.25699999999995</c:v>
                </c:pt>
                <c:pt idx="5926" formatCode="###\ ###\ ###\ ###\ ###\ ###">
                  <c:v>-772.50699999999995</c:v>
                </c:pt>
                <c:pt idx="5927" formatCode="###\ ###\ ###\ ###\ ###\ ###">
                  <c:v>-727.82600000000002</c:v>
                </c:pt>
                <c:pt idx="5928" formatCode="###\ ###\ ###\ ###\ ###\ ###">
                  <c:v>-808.37599999999998</c:v>
                </c:pt>
                <c:pt idx="5929" formatCode="###\ ###\ ###\ ###\ ###\ ###">
                  <c:v>-808.37599999999998</c:v>
                </c:pt>
                <c:pt idx="5930" formatCode="###\ ###\ ###\ ###\ ###\ ###">
                  <c:v>-808.37599999999998</c:v>
                </c:pt>
                <c:pt idx="5931" formatCode="###\ ###\ ###\ ###\ ###\ ###">
                  <c:v>-688.02300000000002</c:v>
                </c:pt>
                <c:pt idx="5932" formatCode="###\ ###\ ###\ ###\ ###\ ###">
                  <c:v>-699.64300000000003</c:v>
                </c:pt>
                <c:pt idx="5933" formatCode="###\ ###\ ###\ ###\ ###\ ###">
                  <c:v>-846.101</c:v>
                </c:pt>
                <c:pt idx="5934" formatCode="###\ ###\ ###\ ###\ ###\ ###">
                  <c:v>-775.00400000000002</c:v>
                </c:pt>
                <c:pt idx="5935" formatCode="###\ ###\ ###\ ###\ ###\ ###">
                  <c:v>-890.58</c:v>
                </c:pt>
                <c:pt idx="5936" formatCode="###\ ###\ ###\ ###\ ###\ ###">
                  <c:v>-890.58</c:v>
                </c:pt>
                <c:pt idx="5937" formatCode="###\ ###\ ###\ ###\ ###\ ###">
                  <c:v>-890.58</c:v>
                </c:pt>
                <c:pt idx="5938" formatCode="###\ ###\ ###\ ###\ ###\ ###">
                  <c:v>-942.45100000000002</c:v>
                </c:pt>
                <c:pt idx="5939" formatCode="###\ ###\ ###\ ###\ ###\ ###">
                  <c:v>-886.07100000000003</c:v>
                </c:pt>
                <c:pt idx="5940" formatCode="###\ ###\ ###\ ###\ ###\ ###">
                  <c:v>-810.43499999999995</c:v>
                </c:pt>
                <c:pt idx="5941" formatCode="###\ ###\ ###\ ###\ ###\ ###">
                  <c:v>-859.43700000000001</c:v>
                </c:pt>
                <c:pt idx="5942" formatCode="###\ ###\ ###\ ###\ ###\ ###">
                  <c:v>-859.43700000000001</c:v>
                </c:pt>
                <c:pt idx="5943" formatCode="###\ ###\ ###\ ###\ ###\ ###">
                  <c:v>-859.43700000000001</c:v>
                </c:pt>
                <c:pt idx="5944" formatCode="###\ ###\ ###\ ###\ ###\ ###">
                  <c:v>-859.43700000000001</c:v>
                </c:pt>
                <c:pt idx="5945" formatCode="###\ ###\ ###\ ###\ ###\ ###">
                  <c:v>-859.43700000000001</c:v>
                </c:pt>
                <c:pt idx="5946" formatCode="###\ ###\ ###\ ###\ ###\ ###">
                  <c:v>-699.86500000000001</c:v>
                </c:pt>
                <c:pt idx="5947" formatCode="###\ ###\ ###\ ###\ ###\ ###">
                  <c:v>-690.69500000000005</c:v>
                </c:pt>
                <c:pt idx="5948" formatCode="###\ ###\ ###\ ###\ ###\ ###">
                  <c:v>-638.55499999999995</c:v>
                </c:pt>
                <c:pt idx="5949" formatCode="###\ ###\ ###\ ###\ ###\ ###">
                  <c:v>-626.72199999999998</c:v>
                </c:pt>
                <c:pt idx="5950" formatCode="###\ ###\ ###\ ###\ ###\ ###">
                  <c:v>-626.72199999999998</c:v>
                </c:pt>
                <c:pt idx="5951" formatCode="###\ ###\ ###\ ###\ ###\ ###">
                  <c:v>-626.72199999999998</c:v>
                </c:pt>
                <c:pt idx="5952" formatCode="###\ ###\ ###\ ###\ ###\ ###">
                  <c:v>-642.17899999999997</c:v>
                </c:pt>
                <c:pt idx="5953" formatCode="###\ ###\ ###\ ###\ ###\ ###">
                  <c:v>-529.40899999999999</c:v>
                </c:pt>
                <c:pt idx="5954" formatCode="###\ ###\ ###\ ###\ ###\ ###">
                  <c:v>-526.56899999999996</c:v>
                </c:pt>
                <c:pt idx="5955" formatCode="###\ ###\ ###\ ###\ ###\ ###">
                  <c:v>-655.22500000000002</c:v>
                </c:pt>
                <c:pt idx="5956" formatCode="###\ ###\ ###\ ###\ ###\ ###">
                  <c:v>-669.36500000000001</c:v>
                </c:pt>
                <c:pt idx="5957" formatCode="###\ ###\ ###\ ###\ ###\ ###">
                  <c:v>-669.36500000000001</c:v>
                </c:pt>
                <c:pt idx="5958" formatCode="###\ ###\ ###\ ###\ ###\ ###">
                  <c:v>-669.36500000000001</c:v>
                </c:pt>
                <c:pt idx="5959" formatCode="###\ ###\ ###\ ###\ ###\ ###">
                  <c:v>-652.52599999999995</c:v>
                </c:pt>
                <c:pt idx="5960" formatCode="###\ ###\ ###\ ###\ ###\ ###">
                  <c:v>-564.75699999999995</c:v>
                </c:pt>
                <c:pt idx="5961" formatCode="###\ ###\ ###\ ###\ ###\ ###">
                  <c:v>-695.928</c:v>
                </c:pt>
                <c:pt idx="5962" formatCode="###\ ###\ ###\ ###\ ###\ ###">
                  <c:v>-598.30700000000002</c:v>
                </c:pt>
                <c:pt idx="5963" formatCode="###\ ###\ ###\ ###\ ###\ ###">
                  <c:v>-598.30899999999997</c:v>
                </c:pt>
                <c:pt idx="5964" formatCode="###\ ###\ ###\ ###\ ###\ ###">
                  <c:v>-598.30899999999997</c:v>
                </c:pt>
                <c:pt idx="5965" formatCode="###\ ###\ ###\ ###\ ###\ ###">
                  <c:v>-598.30899999999997</c:v>
                </c:pt>
                <c:pt idx="5966" formatCode="###\ ###\ ###\ ###\ ###\ ###">
                  <c:v>-608.86099999999999</c:v>
                </c:pt>
                <c:pt idx="5967" formatCode="###\ ###\ ###\ ###\ ###\ ###">
                  <c:v>-564.92999999999995</c:v>
                </c:pt>
                <c:pt idx="5968" formatCode="###\ ###\ ###\ ###\ ###\ ###">
                  <c:v>-555.09500000000003</c:v>
                </c:pt>
                <c:pt idx="5969" formatCode="###\ ###\ ###\ ###\ ###\ ###">
                  <c:v>-575.07799999999997</c:v>
                </c:pt>
                <c:pt idx="5970" formatCode="###\ ###\ ###\ ###\ ###\ ###">
                  <c:v>-583.66</c:v>
                </c:pt>
                <c:pt idx="5971" formatCode="###\ ###\ ###\ ###\ ###\ ###">
                  <c:v>-583.66</c:v>
                </c:pt>
                <c:pt idx="5972" formatCode="###\ ###\ ###\ ###\ ###\ ###">
                  <c:v>-583.66</c:v>
                </c:pt>
                <c:pt idx="5973" formatCode="###\ ###\ ###\ ###\ ###\ ###">
                  <c:v>-569.25800000000004</c:v>
                </c:pt>
                <c:pt idx="5974" formatCode="###\ ###\ ###\ ###\ ###\ ###">
                  <c:v>-553.64099999999996</c:v>
                </c:pt>
                <c:pt idx="5975" formatCode="###\ ###\ ###\ ###\ ###\ ###">
                  <c:v>-592.93100000000004</c:v>
                </c:pt>
                <c:pt idx="5976" formatCode="###\ ###\ ###\ ###\ ###\ ###">
                  <c:v>-617.98500000000001</c:v>
                </c:pt>
                <c:pt idx="5977" formatCode="###\ ###\ ###\ ###\ ###\ ###">
                  <c:v>-612.827</c:v>
                </c:pt>
                <c:pt idx="5978" formatCode="###\ ###\ ###\ ###\ ###\ ###">
                  <c:v>-612.827</c:v>
                </c:pt>
                <c:pt idx="5979" formatCode="###\ ###\ ###\ ###\ ###\ ###">
                  <c:v>-612.827</c:v>
                </c:pt>
                <c:pt idx="5980" formatCode="###\ ###\ ###\ ###\ ###\ ###">
                  <c:v>-591.80799999999999</c:v>
                </c:pt>
                <c:pt idx="5981" formatCode="###\ ###\ ###\ ###\ ###\ ###">
                  <c:v>-602.86599999999999</c:v>
                </c:pt>
                <c:pt idx="5982" formatCode="###\ ###\ ###\ ###\ ###\ ###">
                  <c:v>-616.29399999999998</c:v>
                </c:pt>
                <c:pt idx="5983" formatCode="###\ ###\ ###\ ###\ ###\ ###">
                  <c:v>-570.76499999999999</c:v>
                </c:pt>
                <c:pt idx="5984" formatCode="###\ ###\ ###\ ###\ ###\ ###">
                  <c:v>-458.95299999999997</c:v>
                </c:pt>
                <c:pt idx="5985" formatCode="###\ ###\ ###\ ###\ ###\ ###">
                  <c:v>-458.95299999999997</c:v>
                </c:pt>
                <c:pt idx="5986" formatCode="###\ ###\ ###\ ###\ ###\ ###">
                  <c:v>-458.95299999999997</c:v>
                </c:pt>
                <c:pt idx="5987" formatCode="###\ ###\ ###\ ###\ ###\ ###">
                  <c:v>-493.291</c:v>
                </c:pt>
                <c:pt idx="5988" formatCode="###\ ###\ ###\ ###\ ###\ ###">
                  <c:v>-389.685</c:v>
                </c:pt>
                <c:pt idx="5989" formatCode="###\ ###\ ###\ ###\ ###\ ###">
                  <c:v>-295.82799999999997</c:v>
                </c:pt>
                <c:pt idx="5990" formatCode="###\ ###\ ###\ ###\ ###\ ###">
                  <c:v>-242.12799999999999</c:v>
                </c:pt>
                <c:pt idx="5991" formatCode="###\ ###\ ###\ ###\ ###\ ###">
                  <c:v>-244.37</c:v>
                </c:pt>
                <c:pt idx="5992" formatCode="###\ ###\ ###\ ###\ ###\ ###">
                  <c:v>-244.37</c:v>
                </c:pt>
                <c:pt idx="5993" formatCode="###\ ###\ ###\ ###\ ###\ ###">
                  <c:v>-244.37</c:v>
                </c:pt>
                <c:pt idx="5994" formatCode="###\ ###\ ###\ ###\ ###\ ###">
                  <c:v>-244.37</c:v>
                </c:pt>
                <c:pt idx="5995" formatCode="###\ ###\ ###\ ###\ ###\ ###">
                  <c:v>-115.313</c:v>
                </c:pt>
                <c:pt idx="5996" formatCode="###\ ###\ ###\ ###\ ###\ ###">
                  <c:v>42.026000000000003</c:v>
                </c:pt>
                <c:pt idx="5997" formatCode="###\ ###\ ###\ ###\ ###\ ###">
                  <c:v>17.978999999999999</c:v>
                </c:pt>
                <c:pt idx="5998" formatCode="###\ ###\ ###\ ###\ ###\ ###">
                  <c:v>21.282</c:v>
                </c:pt>
                <c:pt idx="5999" formatCode="###\ ###\ ###\ ###\ ###\ ###">
                  <c:v>21.282</c:v>
                </c:pt>
                <c:pt idx="6000" formatCode="###\ ###\ ###\ ###\ ###\ ###">
                  <c:v>21.282</c:v>
                </c:pt>
                <c:pt idx="6001" formatCode="###\ ###\ ###\ ###\ ###\ ###">
                  <c:v>39.081000000000003</c:v>
                </c:pt>
                <c:pt idx="6002" formatCode="###\ ###\ ###\ ###\ ###\ ###">
                  <c:v>30.475000000000001</c:v>
                </c:pt>
                <c:pt idx="6003" formatCode="###\ ###\ ###\ ###\ ###\ ###">
                  <c:v>82.040999999999997</c:v>
                </c:pt>
                <c:pt idx="6004" formatCode="###\ ###\ ###\ ###\ ###\ ###">
                  <c:v>186.33099999999999</c:v>
                </c:pt>
                <c:pt idx="6005" formatCode="###\ ###\ ###\ ###\ ###\ ###">
                  <c:v>224.06399999999999</c:v>
                </c:pt>
                <c:pt idx="6006" formatCode="###\ ###\ ###\ ###\ ###\ ###">
                  <c:v>224.06399999999999</c:v>
                </c:pt>
                <c:pt idx="6007" formatCode="###\ ###\ ###\ ###\ ###\ ###">
                  <c:v>224.06399999999999</c:v>
                </c:pt>
                <c:pt idx="6008" formatCode="###\ ###\ ###\ ###\ ###\ ###">
                  <c:v>207.61799999999999</c:v>
                </c:pt>
                <c:pt idx="6009" formatCode="###\ ###\ ###\ ###\ ###\ ###">
                  <c:v>178.16200000000001</c:v>
                </c:pt>
                <c:pt idx="6010" formatCode="###\ ###\ ###\ ###\ ###\ ###">
                  <c:v>213.59100000000001</c:v>
                </c:pt>
                <c:pt idx="6011" formatCode="###\ ###\ ###\ ###\ ###\ ###">
                  <c:v>163.36600000000001</c:v>
                </c:pt>
                <c:pt idx="6012" formatCode="###\ ###\ ###\ ###\ ###\ ###">
                  <c:v>252.68600000000001</c:v>
                </c:pt>
                <c:pt idx="6013" formatCode="###\ ###\ ###\ ###\ ###\ ###">
                  <c:v>252.68600000000001</c:v>
                </c:pt>
                <c:pt idx="6014" formatCode="###\ ###\ ###\ ###\ ###\ ###">
                  <c:v>252.68600000000001</c:v>
                </c:pt>
                <c:pt idx="6015" formatCode="###\ ###\ ###\ ###\ ###\ ###">
                  <c:v>157.553</c:v>
                </c:pt>
                <c:pt idx="6016" formatCode="###\ ###\ ###\ ###\ ###\ ###">
                  <c:v>100.116</c:v>
                </c:pt>
                <c:pt idx="6017" formatCode="###\ ###\ ###\ ###\ ###\ ###">
                  <c:v>-8.5570000000000004</c:v>
                </c:pt>
                <c:pt idx="6018" formatCode="###\ ###\ ###\ ###\ ###\ ###">
                  <c:v>104.45699999999999</c:v>
                </c:pt>
                <c:pt idx="6019" formatCode="###\ ###\ ###\ ###\ ###\ ###">
                  <c:v>21.105</c:v>
                </c:pt>
                <c:pt idx="6020" formatCode="###\ ###\ ###\ ###\ ###\ ###">
                  <c:v>21.105</c:v>
                </c:pt>
                <c:pt idx="6021" formatCode="###\ ###\ ###\ ###\ ###\ ###">
                  <c:v>21.105</c:v>
                </c:pt>
                <c:pt idx="6022" formatCode="###\ ###\ ###\ ###\ ###\ ###">
                  <c:v>-92.128</c:v>
                </c:pt>
                <c:pt idx="6023" formatCode="###\ ###\ ###\ ###\ ###\ ###">
                  <c:v>-63.79</c:v>
                </c:pt>
                <c:pt idx="6024" formatCode="###\ ###\ ###\ ###\ ###\ ###">
                  <c:v>-193.3</c:v>
                </c:pt>
                <c:pt idx="6025" formatCode="###\ ###\ ###\ ###\ ###\ ###">
                  <c:v>15.16</c:v>
                </c:pt>
                <c:pt idx="6026" formatCode="###\ ###\ ###\ ###\ ###\ ###">
                  <c:v>-50.927</c:v>
                </c:pt>
                <c:pt idx="6027" formatCode="###\ ###\ ###\ ###\ ###\ ###">
                  <c:v>-50.927</c:v>
                </c:pt>
                <c:pt idx="6028" formatCode="###\ ###\ ###\ ###\ ###\ ###">
                  <c:v>-50.927</c:v>
                </c:pt>
                <c:pt idx="6029" formatCode="###\ ###\ ###\ ###\ ###\ ###">
                  <c:v>-60.917999999999999</c:v>
                </c:pt>
                <c:pt idx="6030" formatCode="###\ ###\ ###\ ###\ ###\ ###">
                  <c:v>-134.71100000000001</c:v>
                </c:pt>
                <c:pt idx="6031" formatCode="###\ ###\ ###\ ###\ ###\ ###">
                  <c:v>-234.31899999999999</c:v>
                </c:pt>
                <c:pt idx="6032" formatCode="###\ ###\ ###\ ###\ ###\ ###">
                  <c:v>-313.21800000000002</c:v>
                </c:pt>
                <c:pt idx="6033" formatCode="###\ ###\ ###\ ###\ ###\ ###">
                  <c:v>-301.86799999999999</c:v>
                </c:pt>
                <c:pt idx="6034" formatCode="###\ ###\ ###\ ###\ ###\ ###">
                  <c:v>-301.86799999999999</c:v>
                </c:pt>
                <c:pt idx="6035" formatCode="###\ ###\ ###\ ###\ ###\ ###">
                  <c:v>-301.86799999999999</c:v>
                </c:pt>
                <c:pt idx="6036" formatCode="###\ ###\ ###\ ###\ ###\ ###">
                  <c:v>-264.90199999999999</c:v>
                </c:pt>
                <c:pt idx="6037" formatCode="###\ ###\ ###\ ###\ ###\ ###">
                  <c:v>-296.43400000000003</c:v>
                </c:pt>
                <c:pt idx="6038" formatCode="###\ ###\ ###\ ###\ ###\ ###">
                  <c:v>-243.01599999999999</c:v>
                </c:pt>
                <c:pt idx="6039" formatCode="###\ ###\ ###\ ###\ ###\ ###">
                  <c:v>-56.366</c:v>
                </c:pt>
                <c:pt idx="6040" formatCode="###\ ###\ ###\ ###\ ###\ ###">
                  <c:v>-142.077</c:v>
                </c:pt>
                <c:pt idx="6041" formatCode="###\ ###\ ###\ ###\ ###\ ###">
                  <c:v>-142.077</c:v>
                </c:pt>
                <c:pt idx="6042" formatCode="###\ ###\ ###\ ###\ ###\ ###">
                  <c:v>-142.077</c:v>
                </c:pt>
                <c:pt idx="6043" formatCode="###\ ###\ ###\ ###\ ###\ ###">
                  <c:v>-133.14500000000001</c:v>
                </c:pt>
                <c:pt idx="6044" formatCode="###\ ###\ ###\ ###\ ###\ ###">
                  <c:v>-106.11499999999999</c:v>
                </c:pt>
                <c:pt idx="6045" formatCode="###\ ###\ ###\ ###\ ###\ ###">
                  <c:v>-46.631999999999998</c:v>
                </c:pt>
                <c:pt idx="6046" formatCode="###\ ###\ ###\ ###\ ###\ ###">
                  <c:v>-69.230999999999995</c:v>
                </c:pt>
                <c:pt idx="6047" formatCode="###\ ###\ ###\ ###\ ###\ ###">
                  <c:v>-34.198999999999998</c:v>
                </c:pt>
                <c:pt idx="6048" formatCode="###\ ###\ ###\ ###\ ###\ ###">
                  <c:v>-34.198999999999998</c:v>
                </c:pt>
                <c:pt idx="6049" formatCode="###\ ###\ ###\ ###\ ###\ ###">
                  <c:v>-34.198999999999998</c:v>
                </c:pt>
                <c:pt idx="6050" formatCode="###\ ###\ ###\ ###\ ###\ ###">
                  <c:v>15.417</c:v>
                </c:pt>
                <c:pt idx="6051" formatCode="###\ ###\ ###\ ###\ ###\ ###">
                  <c:v>22.364999999999998</c:v>
                </c:pt>
                <c:pt idx="6052" formatCode="###\ ###\ ###\ ###\ ###\ ###">
                  <c:v>37.36</c:v>
                </c:pt>
                <c:pt idx="6053" formatCode="###\ ###\ ###\ ###\ ###\ ###">
                  <c:v>-39.209000000000003</c:v>
                </c:pt>
                <c:pt idx="6054" formatCode="###\ ###\ ###\ ###\ ###\ ###">
                  <c:v>73.912999999999997</c:v>
                </c:pt>
                <c:pt idx="6055" formatCode="###\ ###\ ###\ ###\ ###\ ###">
                  <c:v>73.912999999999997</c:v>
                </c:pt>
                <c:pt idx="6056" formatCode="###\ ###\ ###\ ###\ ###\ ###">
                  <c:v>73.912999999999997</c:v>
                </c:pt>
                <c:pt idx="6057" formatCode="###\ ###\ ###\ ###\ ###\ ###">
                  <c:v>27.504999999999999</c:v>
                </c:pt>
                <c:pt idx="6058" formatCode="###\ ###\ ###\ ###\ ###\ ###">
                  <c:v>47.284999999999997</c:v>
                </c:pt>
                <c:pt idx="6059" formatCode="###\ ###\ ###\ ###\ ###\ ###">
                  <c:v>47.898000000000003</c:v>
                </c:pt>
                <c:pt idx="6060" formatCode="###\ ###\ ###\ ###\ ###\ ###">
                  <c:v>97.816000000000003</c:v>
                </c:pt>
                <c:pt idx="6061" formatCode="###\ ###\ ###\ ###\ ###\ ###">
                  <c:v>11.941000000000001</c:v>
                </c:pt>
                <c:pt idx="6062" formatCode="###\ ###\ ###\ ###\ ###\ ###">
                  <c:v>11.941000000000001</c:v>
                </c:pt>
                <c:pt idx="6063" formatCode="###\ ###\ ###\ ###\ ###\ ###">
                  <c:v>11.941000000000001</c:v>
                </c:pt>
                <c:pt idx="6064" formatCode="###\ ###\ ###\ ###\ ###\ ###">
                  <c:v>32.746000000000002</c:v>
                </c:pt>
                <c:pt idx="6065" formatCode="###\ ###\ ###\ ###\ ###\ ###">
                  <c:v>37.417000000000002</c:v>
                </c:pt>
                <c:pt idx="6066" formatCode="###\ ###\ ###\ ###\ ###\ ###">
                  <c:v>141.89400000000001</c:v>
                </c:pt>
                <c:pt idx="6067" formatCode="###\ ###\ ###\ ###\ ###\ ###">
                  <c:v>69.715999999999994</c:v>
                </c:pt>
                <c:pt idx="6068" formatCode="###\ ###\ ###\ ###\ ###\ ###">
                  <c:v>240.79599999999999</c:v>
                </c:pt>
                <c:pt idx="6069" formatCode="###\ ###\ ###\ ###\ ###\ ###">
                  <c:v>240.79599999999999</c:v>
                </c:pt>
                <c:pt idx="6070" formatCode="###\ ###\ ###\ ###\ ###\ ###">
                  <c:v>240.79599999999999</c:v>
                </c:pt>
                <c:pt idx="6071" formatCode="###\ ###\ ###\ ###\ ###\ ###">
                  <c:v>191.84299999999999</c:v>
                </c:pt>
                <c:pt idx="6072" formatCode="###\ ###\ ###\ ###\ ###\ ###">
                  <c:v>294.30200000000002</c:v>
                </c:pt>
                <c:pt idx="6073" formatCode="###\ ###\ ###\ ###\ ###\ ###">
                  <c:v>170.46199999999999</c:v>
                </c:pt>
                <c:pt idx="6074" formatCode="###\ ###\ ###\ ###\ ###\ ###">
                  <c:v>170.46199999999999</c:v>
                </c:pt>
                <c:pt idx="6075" formatCode="###\ ###\ ###\ ###\ ###\ ###">
                  <c:v>170.46199999999999</c:v>
                </c:pt>
                <c:pt idx="6076" formatCode="###\ ###\ ###\ ###\ ###\ ###">
                  <c:v>170.46199999999999</c:v>
                </c:pt>
                <c:pt idx="6077" formatCode="###\ ###\ ###\ ###\ ###\ ###">
                  <c:v>170.46199999999999</c:v>
                </c:pt>
                <c:pt idx="6078" formatCode="###\ ###\ ###\ ###\ ###\ ###">
                  <c:v>211.51900000000001</c:v>
                </c:pt>
                <c:pt idx="6079" formatCode="###\ ###\ ###\ ###\ ###\ ###">
                  <c:v>235.26900000000001</c:v>
                </c:pt>
                <c:pt idx="6080" formatCode="###\ ###\ ###\ ###\ ###\ ###">
                  <c:v>151.09899999999999</c:v>
                </c:pt>
                <c:pt idx="6081" formatCode="###\ ###\ ###\ ###\ ###\ ###">
                  <c:v>381.56299999999999</c:v>
                </c:pt>
                <c:pt idx="6082" formatCode="###\ ###\ ###\ ###\ ###\ ###">
                  <c:v>416.17899999999997</c:v>
                </c:pt>
                <c:pt idx="6083" formatCode="###\ ###\ ###\ ###\ ###\ ###">
                  <c:v>416.17899999999997</c:v>
                </c:pt>
                <c:pt idx="6084" formatCode="###\ ###\ ###\ ###\ ###\ ###">
                  <c:v>416.17899999999997</c:v>
                </c:pt>
                <c:pt idx="6085" formatCode="###\ ###\ ###\ ###\ ###\ ###">
                  <c:v>175.739</c:v>
                </c:pt>
                <c:pt idx="6086" formatCode="###\ ###\ ###\ ###\ ###\ ###">
                  <c:v>261.18700000000001</c:v>
                </c:pt>
                <c:pt idx="6087" formatCode="###\ ###\ ###\ ###\ ###\ ###">
                  <c:v>303.476</c:v>
                </c:pt>
                <c:pt idx="6088" formatCode="###\ ###\ ###\ ###\ ###\ ###">
                  <c:v>218.03800000000001</c:v>
                </c:pt>
                <c:pt idx="6089" formatCode="###\ ###\ ###\ ###\ ###\ ###">
                  <c:v>177.44499999999999</c:v>
                </c:pt>
                <c:pt idx="6090" formatCode="###\ ###\ ###\ ###\ ###\ ###">
                  <c:v>177.44499999999999</c:v>
                </c:pt>
                <c:pt idx="6091" formatCode="###\ ###\ ###\ ###\ ###\ ###">
                  <c:v>177.44499999999999</c:v>
                </c:pt>
                <c:pt idx="6092" formatCode="###\ ###\ ###\ ###\ ###\ ###">
                  <c:v>136.792</c:v>
                </c:pt>
                <c:pt idx="6093" formatCode="###\ ###\ ###\ ###\ ###\ ###">
                  <c:v>128.06</c:v>
                </c:pt>
                <c:pt idx="6094" formatCode="###\ ###\ ###\ ###\ ###\ ###">
                  <c:v>131.65799999999999</c:v>
                </c:pt>
                <c:pt idx="6095" formatCode="###\ ###\ ###\ ###\ ###\ ###">
                  <c:v>134.721</c:v>
                </c:pt>
                <c:pt idx="6096" formatCode="###\ ###\ ###\ ###\ ###\ ###">
                  <c:v>73.882999999999996</c:v>
                </c:pt>
                <c:pt idx="6097" formatCode="###\ ###\ ###\ ###\ ###\ ###">
                  <c:v>73.882999999999996</c:v>
                </c:pt>
                <c:pt idx="6098" formatCode="###\ ###\ ###\ ###\ ###\ ###">
                  <c:v>73.882999999999996</c:v>
                </c:pt>
                <c:pt idx="6099" formatCode="###\ ###\ ###\ ###\ ###\ ###">
                  <c:v>122.82</c:v>
                </c:pt>
                <c:pt idx="6100" formatCode="###\ ###\ ###\ ###\ ###\ ###">
                  <c:v>102.60299999999999</c:v>
                </c:pt>
                <c:pt idx="6101" formatCode="###\ ###\ ###\ ###\ ###\ ###">
                  <c:v>146.226</c:v>
                </c:pt>
                <c:pt idx="6102" formatCode="###\ ###\ ###\ ###\ ###\ ###">
                  <c:v>35.579000000000001</c:v>
                </c:pt>
                <c:pt idx="6103" formatCode="###\ ###\ ###\ ###\ ###\ ###">
                  <c:v>52.582999999999998</c:v>
                </c:pt>
                <c:pt idx="6104" formatCode="###\ ###\ ###\ ###\ ###\ ###">
                  <c:v>52.582999999999998</c:v>
                </c:pt>
                <c:pt idx="6105" formatCode="###\ ###\ ###\ ###\ ###\ ###">
                  <c:v>52.582999999999998</c:v>
                </c:pt>
                <c:pt idx="6106" formatCode="###\ ###\ ###\ ###\ ###\ ###">
                  <c:v>-11.499000000000001</c:v>
                </c:pt>
                <c:pt idx="6107" formatCode="###\ ###\ ###\ ###\ ###\ ###">
                  <c:v>-296.44</c:v>
                </c:pt>
                <c:pt idx="6108" formatCode="###\ ###\ ###\ ###\ ###\ ###">
                  <c:v>-359.64499999999998</c:v>
                </c:pt>
                <c:pt idx="6109" formatCode="###\ ###\ ###\ ###\ ###\ ###">
                  <c:v>-221.88800000000001</c:v>
                </c:pt>
                <c:pt idx="6110" formatCode="###\ ###\ ###\ ###\ ###\ ###">
                  <c:v>-283.13499999999999</c:v>
                </c:pt>
                <c:pt idx="6111" formatCode="###\ ###\ ###\ ###\ ###\ ###">
                  <c:v>-283.13499999999999</c:v>
                </c:pt>
                <c:pt idx="6112" formatCode="###\ ###\ ###\ ###\ ###\ ###">
                  <c:v>-283.13499999999999</c:v>
                </c:pt>
                <c:pt idx="6113" formatCode="###\ ###\ ###\ ###\ ###\ ###">
                  <c:v>-287.40499999999997</c:v>
                </c:pt>
                <c:pt idx="6114" formatCode="###\ ###\ ###\ ###\ ###\ ###">
                  <c:v>-355.10300000000001</c:v>
                </c:pt>
                <c:pt idx="6115" formatCode="###\ ###\ ###\ ###\ ###\ ###">
                  <c:v>-350.71499999999997</c:v>
                </c:pt>
                <c:pt idx="6116" formatCode="###\ ###\ ###\ ###\ ###\ ###">
                  <c:v>-51.899000000000001</c:v>
                </c:pt>
                <c:pt idx="6117" formatCode="###\ ###\ ###\ ###\ ###\ ###">
                  <c:v>-56.963999999999999</c:v>
                </c:pt>
                <c:pt idx="6118" formatCode="###\ ###\ ###\ ###\ ###\ ###">
                  <c:v>-56.963999999999999</c:v>
                </c:pt>
                <c:pt idx="6119" formatCode="###\ ###\ ###\ ###\ ###\ ###">
                  <c:v>-56.963999999999999</c:v>
                </c:pt>
                <c:pt idx="6120" formatCode="###\ ###\ ###\ ###\ ###\ ###">
                  <c:v>-118.58199999999999</c:v>
                </c:pt>
                <c:pt idx="6121" formatCode="###\ ###\ ###\ ###\ ###\ ###">
                  <c:v>-36.063000000000002</c:v>
                </c:pt>
                <c:pt idx="6122" formatCode="###\ ###\ ###\ ###\ ###\ ###">
                  <c:v>-91.272000000000006</c:v>
                </c:pt>
                <c:pt idx="6123" formatCode="###\ ###\ ###\ ###\ ###\ ###">
                  <c:v>-23.405999999999999</c:v>
                </c:pt>
                <c:pt idx="6124" formatCode="###\ ###\ ###\ ###\ ###\ ###">
                  <c:v>-63.210999999999999</c:v>
                </c:pt>
                <c:pt idx="6125" formatCode="###\ ###\ ###\ ###\ ###\ ###">
                  <c:v>-63.210999999999999</c:v>
                </c:pt>
                <c:pt idx="6126" formatCode="###\ ###\ ###\ ###\ ###\ ###">
                  <c:v>-63.210999999999999</c:v>
                </c:pt>
                <c:pt idx="6127" formatCode="###\ ###\ ###\ ###\ ###\ ###">
                  <c:v>-72.284000000000006</c:v>
                </c:pt>
                <c:pt idx="6128" formatCode="###\ ###\ ###\ ###\ ###\ ###">
                  <c:v>-95.412000000000006</c:v>
                </c:pt>
                <c:pt idx="6129" formatCode="###\ ###\ ###\ ###\ ###\ ###">
                  <c:v>-185.75</c:v>
                </c:pt>
                <c:pt idx="6130" formatCode="###\ ###\ ###\ ###\ ###\ ###">
                  <c:v>-223.626</c:v>
                </c:pt>
                <c:pt idx="6131" formatCode="###\ ###\ ###\ ###\ ###\ ###">
                  <c:v>-295.52499999999998</c:v>
                </c:pt>
                <c:pt idx="6132" formatCode="###\ ###\ ###\ ###\ ###\ ###">
                  <c:v>-295.52499999999998</c:v>
                </c:pt>
                <c:pt idx="6133" formatCode="###\ ###\ ###\ ###\ ###\ ###">
                  <c:v>-295.52499999999998</c:v>
                </c:pt>
                <c:pt idx="6134" formatCode="###\ ###\ ###\ ###\ ###\ ###">
                  <c:v>-279.346</c:v>
                </c:pt>
                <c:pt idx="6135" formatCode="###\ ###\ ###\ ###\ ###\ ###">
                  <c:v>-352.892</c:v>
                </c:pt>
                <c:pt idx="6136" formatCode="###\ ###\ ###\ ###\ ###\ ###">
                  <c:v>-200.143</c:v>
                </c:pt>
                <c:pt idx="6137" formatCode="###\ ###\ ###\ ###\ ###\ ###">
                  <c:v>-201.48099999999999</c:v>
                </c:pt>
                <c:pt idx="6138" formatCode="###\ ###\ ###\ ###\ ###\ ###">
                  <c:v>-201.48099999999999</c:v>
                </c:pt>
                <c:pt idx="6139" formatCode="###\ ###\ ###\ ###\ ###\ ###">
                  <c:v>-201.48099999999999</c:v>
                </c:pt>
                <c:pt idx="6140" formatCode="###\ ###\ ###\ ###\ ###\ ###">
                  <c:v>-201.48099999999999</c:v>
                </c:pt>
                <c:pt idx="6141" formatCode="###\ ###\ ###\ ###\ ###\ ###">
                  <c:v>-68.938999999999993</c:v>
                </c:pt>
                <c:pt idx="6142" formatCode="###\ ###\ ###\ ###\ ###\ ###">
                  <c:v>28.004999999999999</c:v>
                </c:pt>
                <c:pt idx="6143" formatCode="###\ ###\ ###\ ###\ ###\ ###">
                  <c:v>-103.22799999999999</c:v>
                </c:pt>
                <c:pt idx="6144" formatCode="###\ ###\ ###\ ###\ ###\ ###">
                  <c:v>-124.44799999999999</c:v>
                </c:pt>
                <c:pt idx="6145" formatCode="###\ ###\ ###\ ###\ ###\ ###">
                  <c:v>-54.71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1-4778-AACB-DE2E53C460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0856272"/>
        <c:axId val="1240852008"/>
      </c:lineChart>
      <c:lineChart>
        <c:grouping val="standard"/>
        <c:varyColors val="0"/>
        <c:ser>
          <c:idx val="3"/>
          <c:order val="3"/>
          <c:tx>
            <c:strRef>
              <c:f>'M39. ábra_chart'!$H$11</c:f>
              <c:strCache>
                <c:ptCount val="1"/>
                <c:pt idx="0">
                  <c:v>Külföldiek nettó swap állománya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9. ábra_chart'!$D$12:$D$6157</c:f>
              <c:numCache>
                <c:formatCode>m/d/yyyy</c:formatCode>
                <c:ptCount val="6146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